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4">
          <cell r="G14">
            <v>560000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>
        <row r="21">
          <cell r="I21">
            <v>807609.33488219162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>
        <row r="1">
          <cell r="A1" t="str">
            <v>CUENTA</v>
          </cell>
          <cell r="B1" t="str">
            <v>DESCRI</v>
          </cell>
          <cell r="C1" t="str">
            <v>SUBDIA</v>
          </cell>
          <cell r="D1" t="str">
            <v>COMPRO</v>
          </cell>
          <cell r="E1" t="str">
            <v>NROCOM</v>
          </cell>
          <cell r="F1" t="str">
            <v>DESCRP</v>
          </cell>
          <cell r="G1" t="str">
            <v>FECHA</v>
          </cell>
          <cell r="H1" t="str">
            <v>DEBE</v>
          </cell>
          <cell r="I1" t="str">
            <v>HABER</v>
          </cell>
          <cell r="J1" t="str">
            <v>SALDO</v>
          </cell>
        </row>
        <row r="2">
          <cell r="A2" t="str">
            <v>9,1,4,01,01,00</v>
          </cell>
          <cell r="B2" t="str">
            <v>Intereses Pagados Préstamos Bancarios</v>
          </cell>
          <cell r="G2" t="str">
            <v>30/09/02</v>
          </cell>
          <cell r="J2">
            <v>8690942.4199999999</v>
          </cell>
        </row>
        <row r="3">
          <cell r="A3" t="str">
            <v>9,1,4,01,01,00</v>
          </cell>
          <cell r="B3" t="str">
            <v>Intereses Pagados Préstamos Bancarios</v>
          </cell>
          <cell r="C3" t="str">
            <v>D</v>
          </cell>
          <cell r="D3" t="str">
            <v>AD</v>
          </cell>
          <cell r="E3">
            <v>274039</v>
          </cell>
          <cell r="F3" t="str">
            <v>Devengamiento Interes Ptom Goldamn 10/02</v>
          </cell>
          <cell r="G3" t="str">
            <v>31/10/02</v>
          </cell>
          <cell r="H3">
            <v>981682.13</v>
          </cell>
          <cell r="J3">
            <v>9672624.5500000007</v>
          </cell>
        </row>
        <row r="4">
          <cell r="A4" t="str">
            <v>9,1,4,01,01,00</v>
          </cell>
          <cell r="B4" t="str">
            <v>Intereses Pagados Préstamos Bancarios</v>
          </cell>
          <cell r="C4" t="str">
            <v>D</v>
          </cell>
          <cell r="D4" t="str">
            <v>AD</v>
          </cell>
          <cell r="E4">
            <v>274058</v>
          </cell>
          <cell r="F4" t="str">
            <v>Devengamiento Ptmo Sind 10/02</v>
          </cell>
          <cell r="G4" t="str">
            <v>31/10/02</v>
          </cell>
          <cell r="H4">
            <v>664785</v>
          </cell>
          <cell r="J4">
            <v>10337409.550000001</v>
          </cell>
        </row>
        <row r="5">
          <cell r="A5" t="str">
            <v>9,1,4,01,01,00</v>
          </cell>
          <cell r="B5" t="str">
            <v>Intereses Pagados Préstamos Bancarios</v>
          </cell>
          <cell r="C5" t="str">
            <v>D</v>
          </cell>
          <cell r="D5" t="str">
            <v>AD</v>
          </cell>
          <cell r="E5">
            <v>274058</v>
          </cell>
          <cell r="F5" t="str">
            <v>Devengamiento Ptmo Sind 10/02</v>
          </cell>
          <cell r="G5" t="str">
            <v>31/10/02</v>
          </cell>
          <cell r="H5">
            <v>443190</v>
          </cell>
          <cell r="J5">
            <v>10780599.550000001</v>
          </cell>
        </row>
        <row r="6">
          <cell r="A6" t="str">
            <v>9,1,4,01,01,00</v>
          </cell>
          <cell r="B6" t="str">
            <v>Intereses Pagados Préstamos Bancarios</v>
          </cell>
          <cell r="C6" t="str">
            <v>D</v>
          </cell>
          <cell r="D6" t="str">
            <v>AD</v>
          </cell>
          <cell r="E6">
            <v>274058</v>
          </cell>
          <cell r="F6" t="str">
            <v>Devengamiento Ptmo Sind 10/02</v>
          </cell>
          <cell r="G6" t="str">
            <v>31/10/02</v>
          </cell>
          <cell r="H6">
            <v>332392.5</v>
          </cell>
          <cell r="J6">
            <v>11112992.050000001</v>
          </cell>
        </row>
        <row r="7">
          <cell r="A7" t="str">
            <v>9,1,4,01,01,00</v>
          </cell>
          <cell r="B7" t="str">
            <v>Intereses Pagados Préstamos Bancarios</v>
          </cell>
          <cell r="C7" t="str">
            <v>D</v>
          </cell>
          <cell r="D7" t="str">
            <v>AD</v>
          </cell>
          <cell r="E7">
            <v>274058</v>
          </cell>
          <cell r="F7" t="str">
            <v>Devengamiento Ptmo Sind 10/02</v>
          </cell>
          <cell r="G7" t="str">
            <v>31/10/02</v>
          </cell>
          <cell r="H7">
            <v>221595</v>
          </cell>
          <cell r="J7">
            <v>11334587.050000001</v>
          </cell>
        </row>
        <row r="8">
          <cell r="A8" t="str">
            <v>9,1,4,01,01,00</v>
          </cell>
          <cell r="B8" t="str">
            <v>Intereses Pagados Préstamos Bancarios</v>
          </cell>
          <cell r="C8" t="str">
            <v>D</v>
          </cell>
          <cell r="D8" t="str">
            <v>AD</v>
          </cell>
          <cell r="E8">
            <v>274058</v>
          </cell>
          <cell r="F8" t="str">
            <v>Devengamiento Ptmo Sind 10/02</v>
          </cell>
          <cell r="G8" t="str">
            <v>31/10/02</v>
          </cell>
          <cell r="H8">
            <v>110797.5</v>
          </cell>
          <cell r="J8">
            <v>11445384.550000001</v>
          </cell>
        </row>
        <row r="9">
          <cell r="A9" t="str">
            <v>9,1,4,01,01,00</v>
          </cell>
          <cell r="B9" t="str">
            <v>Intereses Pagados Préstamos Bancarios</v>
          </cell>
          <cell r="G9" t="str">
            <v>31/10/02</v>
          </cell>
          <cell r="J9">
            <v>11445384.550000001</v>
          </cell>
        </row>
        <row r="10">
          <cell r="A10" t="str">
            <v>9,1,4,01,01,00</v>
          </cell>
          <cell r="B10" t="str">
            <v>Intereses Pagados Préstamos Bancarios</v>
          </cell>
          <cell r="C10" t="str">
            <v>D</v>
          </cell>
          <cell r="D10" t="str">
            <v>AD</v>
          </cell>
          <cell r="E10">
            <v>275055</v>
          </cell>
          <cell r="F10" t="str">
            <v>Deveng Intereses Ptmo Goldman 11/02</v>
          </cell>
          <cell r="G10" t="str">
            <v>30/11/02</v>
          </cell>
          <cell r="H10">
            <v>982401.84</v>
          </cell>
          <cell r="J10">
            <v>12427786.390000001</v>
          </cell>
        </row>
        <row r="11">
          <cell r="A11" t="str">
            <v>9,1,4,01,01,00</v>
          </cell>
          <cell r="B11" t="str">
            <v>Intereses Pagados Préstamos Bancarios</v>
          </cell>
          <cell r="C11" t="str">
            <v>D</v>
          </cell>
          <cell r="D11" t="str">
            <v>AD</v>
          </cell>
          <cell r="E11">
            <v>275077</v>
          </cell>
          <cell r="F11" t="str">
            <v>Devenga int pmo sind hasta 21/11/02</v>
          </cell>
          <cell r="G11" t="str">
            <v>30/11/02</v>
          </cell>
          <cell r="H11">
            <v>91580.65</v>
          </cell>
          <cell r="J11">
            <v>12519367.039999999</v>
          </cell>
        </row>
        <row r="12">
          <cell r="A12" t="str">
            <v>9,1,4,01,01,00</v>
          </cell>
          <cell r="B12" t="str">
            <v>Intereses Pagados Préstamos Bancarios</v>
          </cell>
          <cell r="C12" t="str">
            <v>D</v>
          </cell>
          <cell r="D12" t="str">
            <v>AD</v>
          </cell>
          <cell r="E12">
            <v>275077</v>
          </cell>
          <cell r="F12" t="str">
            <v>Devenga int pmo sind hasta 21/11/02</v>
          </cell>
          <cell r="G12" t="str">
            <v>30/11/02</v>
          </cell>
          <cell r="H12">
            <v>274741.86</v>
          </cell>
          <cell r="J12">
            <v>12794108.9</v>
          </cell>
        </row>
        <row r="13">
          <cell r="A13" t="str">
            <v>9,1,4,01,01,00</v>
          </cell>
          <cell r="B13" t="str">
            <v>Intereses Pagados Préstamos Bancarios</v>
          </cell>
          <cell r="C13" t="str">
            <v>D</v>
          </cell>
          <cell r="D13" t="str">
            <v>AD</v>
          </cell>
          <cell r="E13">
            <v>275077</v>
          </cell>
          <cell r="F13" t="str">
            <v>Devenga int pmo sind hasta 21/11/02</v>
          </cell>
          <cell r="G13" t="str">
            <v>30/11/02</v>
          </cell>
          <cell r="H13">
            <v>183161.28</v>
          </cell>
          <cell r="J13">
            <v>12977270.18</v>
          </cell>
        </row>
        <row r="14">
          <cell r="A14" t="str">
            <v>9,1,4,01,01,00</v>
          </cell>
          <cell r="B14" t="str">
            <v>Intereses Pagados Préstamos Bancarios</v>
          </cell>
          <cell r="C14" t="str">
            <v>D</v>
          </cell>
          <cell r="D14" t="str">
            <v>AD</v>
          </cell>
          <cell r="E14">
            <v>275077</v>
          </cell>
          <cell r="F14" t="str">
            <v>Devenga int pmo sind hasta 21/11/02</v>
          </cell>
          <cell r="G14" t="str">
            <v>30/11/02</v>
          </cell>
          <cell r="H14">
            <v>549483.79</v>
          </cell>
          <cell r="J14">
            <v>13526753.970000001</v>
          </cell>
        </row>
        <row r="15">
          <cell r="A15" t="str">
            <v>9,1,4,01,01,00</v>
          </cell>
          <cell r="B15" t="str">
            <v>Intereses Pagados Préstamos Bancarios</v>
          </cell>
          <cell r="C15" t="str">
            <v>D</v>
          </cell>
          <cell r="D15" t="str">
            <v>AD</v>
          </cell>
          <cell r="E15">
            <v>275077</v>
          </cell>
          <cell r="F15" t="str">
            <v>Devenga int pmo sind hasta 21/11/02</v>
          </cell>
          <cell r="G15" t="str">
            <v>30/11/02</v>
          </cell>
          <cell r="H15">
            <v>366322.5</v>
          </cell>
          <cell r="J15">
            <v>13893076.470000001</v>
          </cell>
        </row>
        <row r="16">
          <cell r="A16" t="str">
            <v>9,1,4,01,01,00</v>
          </cell>
          <cell r="B16" t="str">
            <v>Intereses Pagados Préstamos Bancarios</v>
          </cell>
          <cell r="C16" t="str">
            <v>D</v>
          </cell>
          <cell r="D16" t="str">
            <v>AD</v>
          </cell>
          <cell r="E16">
            <v>275078</v>
          </cell>
          <cell r="F16" t="str">
            <v>Devenga int Pmo Boston desde 21/11/02</v>
          </cell>
          <cell r="G16" t="str">
            <v>30/11/02</v>
          </cell>
          <cell r="H16">
            <v>422381.06</v>
          </cell>
          <cell r="J16">
            <v>14315457.529999999</v>
          </cell>
        </row>
        <row r="17">
          <cell r="A17" t="str">
            <v>9,1,4,01,01,00</v>
          </cell>
          <cell r="B17" t="str">
            <v>Intereses Pagados Préstamos Bancarios</v>
          </cell>
          <cell r="G17" t="str">
            <v>30/11/02</v>
          </cell>
          <cell r="J17">
            <v>14315457.529999999</v>
          </cell>
        </row>
        <row r="18">
          <cell r="A18" t="str">
            <v>9,1,4,01,01,00</v>
          </cell>
          <cell r="B18" t="str">
            <v>Intereses Pagados Préstamos Bancarios</v>
          </cell>
          <cell r="C18" t="str">
            <v>D</v>
          </cell>
          <cell r="D18" t="str">
            <v>AD</v>
          </cell>
          <cell r="E18">
            <v>276035</v>
          </cell>
          <cell r="F18" t="str">
            <v>anulado</v>
          </cell>
          <cell r="G18" t="str">
            <v>31/12/02</v>
          </cell>
          <cell r="I18">
            <v>0</v>
          </cell>
          <cell r="J18">
            <v>14315457.529999999</v>
          </cell>
        </row>
        <row r="19">
          <cell r="A19" t="str">
            <v>9,1,4,01,01,00</v>
          </cell>
          <cell r="B19" t="str">
            <v>Intereses Pagados Préstamos Bancarios</v>
          </cell>
          <cell r="C19" t="str">
            <v>D</v>
          </cell>
          <cell r="D19" t="str">
            <v>AD</v>
          </cell>
          <cell r="E19">
            <v>276037</v>
          </cell>
          <cell r="F19" t="str">
            <v>anulado</v>
          </cell>
          <cell r="G19" t="str">
            <v>31/12/02</v>
          </cell>
          <cell r="I19">
            <v>0</v>
          </cell>
          <cell r="J19">
            <v>14315457.529999999</v>
          </cell>
        </row>
        <row r="20">
          <cell r="A20" t="str">
            <v>9,1,4,01,01,00</v>
          </cell>
          <cell r="B20" t="str">
            <v>Intereses Pagados Préstamos Bancarios</v>
          </cell>
          <cell r="C20" t="str">
            <v>D</v>
          </cell>
          <cell r="D20" t="str">
            <v>AD</v>
          </cell>
          <cell r="E20">
            <v>276039</v>
          </cell>
          <cell r="F20" t="str">
            <v>anulado</v>
          </cell>
          <cell r="G20" t="str">
            <v>31/12/02</v>
          </cell>
          <cell r="I20">
            <v>0</v>
          </cell>
          <cell r="J20">
            <v>14315457.529999999</v>
          </cell>
        </row>
        <row r="21">
          <cell r="A21" t="str">
            <v>9,1,4,01,01,00</v>
          </cell>
          <cell r="B21" t="str">
            <v>Intereses Pagados Préstamos Bancarios</v>
          </cell>
          <cell r="C21" t="str">
            <v>D</v>
          </cell>
          <cell r="D21" t="str">
            <v>AD</v>
          </cell>
          <cell r="E21">
            <v>276041</v>
          </cell>
          <cell r="F21" t="str">
            <v>anulado</v>
          </cell>
          <cell r="G21" t="str">
            <v>31/12/02</v>
          </cell>
          <cell r="I21">
            <v>0</v>
          </cell>
          <cell r="J21">
            <v>14315457.529999999</v>
          </cell>
        </row>
        <row r="22">
          <cell r="A22" t="str">
            <v>9,1,4,01,01,00</v>
          </cell>
          <cell r="B22" t="str">
            <v>Intereses Pagados Préstamos Bancarios</v>
          </cell>
          <cell r="C22" t="str">
            <v>D</v>
          </cell>
          <cell r="D22" t="str">
            <v>AD</v>
          </cell>
          <cell r="E22">
            <v>276043</v>
          </cell>
          <cell r="F22" t="str">
            <v>anulado</v>
          </cell>
          <cell r="G22" t="str">
            <v>31/12/02</v>
          </cell>
          <cell r="I22">
            <v>0</v>
          </cell>
          <cell r="J22">
            <v>14315457.529999999</v>
          </cell>
        </row>
        <row r="23">
          <cell r="A23" t="str">
            <v>9,1,4,01,01,00</v>
          </cell>
          <cell r="B23" t="str">
            <v>Intereses Pagados Préstamos Bancarios</v>
          </cell>
          <cell r="C23" t="str">
            <v>D</v>
          </cell>
          <cell r="D23" t="str">
            <v>AD</v>
          </cell>
          <cell r="E23">
            <v>276049</v>
          </cell>
          <cell r="F23" t="str">
            <v>Ajusta Intereses y Retenciones de 11/02</v>
          </cell>
          <cell r="G23" t="str">
            <v>31/12/02</v>
          </cell>
          <cell r="I23">
            <v>40929.53</v>
          </cell>
          <cell r="J23">
            <v>14274528</v>
          </cell>
        </row>
        <row r="24">
          <cell r="A24" t="str">
            <v>9,1,4,01,01,00</v>
          </cell>
          <cell r="B24" t="str">
            <v>Intereses Pagados Préstamos Bancarios</v>
          </cell>
          <cell r="C24" t="str">
            <v>D</v>
          </cell>
          <cell r="D24" t="str">
            <v>AD</v>
          </cell>
          <cell r="E24">
            <v>276049</v>
          </cell>
          <cell r="F24" t="str">
            <v>Ajusta Intereses y Retenciones de 11/02</v>
          </cell>
          <cell r="G24" t="str">
            <v>31/12/02</v>
          </cell>
          <cell r="I24">
            <v>150798.38</v>
          </cell>
          <cell r="J24">
            <v>14123729.619999999</v>
          </cell>
        </row>
        <row r="25">
          <cell r="A25" t="str">
            <v>9,1,4,01,01,00</v>
          </cell>
          <cell r="B25" t="str">
            <v>Intereses Pagados Préstamos Bancarios</v>
          </cell>
          <cell r="C25" t="str">
            <v>D</v>
          </cell>
          <cell r="D25" t="str">
            <v>AD</v>
          </cell>
          <cell r="E25">
            <v>276050</v>
          </cell>
          <cell r="F25" t="str">
            <v>Devengamiento Intereses Pmo Sind 12/02</v>
          </cell>
          <cell r="G25" t="str">
            <v>31/12/02</v>
          </cell>
          <cell r="H25">
            <v>518214.26</v>
          </cell>
          <cell r="J25">
            <v>14641943.880000001</v>
          </cell>
        </row>
        <row r="26">
          <cell r="A26" t="str">
            <v>9,1,4,01,01,00</v>
          </cell>
          <cell r="B26" t="str">
            <v>Intereses Pagados Préstamos Bancarios</v>
          </cell>
          <cell r="C26" t="str">
            <v>D</v>
          </cell>
          <cell r="D26" t="str">
            <v>AD</v>
          </cell>
          <cell r="E26">
            <v>276049</v>
          </cell>
          <cell r="F26" t="str">
            <v>Ajusta Intereses y Retenciones de 11/02</v>
          </cell>
          <cell r="G26" t="str">
            <v>31/12/02</v>
          </cell>
          <cell r="I26">
            <v>41646.15</v>
          </cell>
          <cell r="J26">
            <v>14600297.73</v>
          </cell>
        </row>
        <row r="27">
          <cell r="A27" t="str">
            <v>9,1,4,01,01,00</v>
          </cell>
          <cell r="B27" t="str">
            <v>Intereses Pagados Préstamos Bancarios</v>
          </cell>
          <cell r="C27" t="str">
            <v>D</v>
          </cell>
          <cell r="D27" t="str">
            <v>AD</v>
          </cell>
          <cell r="E27">
            <v>276103</v>
          </cell>
          <cell r="F27" t="str">
            <v>Cancelación de préstamo Goldmand Sachs</v>
          </cell>
          <cell r="G27" t="str">
            <v>31/12/02</v>
          </cell>
          <cell r="I27">
            <v>5017715.5199999996</v>
          </cell>
          <cell r="J27">
            <v>9582582.2100000009</v>
          </cell>
        </row>
        <row r="28">
          <cell r="A28" t="str">
            <v>9,1,4,01,01,00</v>
          </cell>
          <cell r="B28" t="str">
            <v>Intereses Pagados Préstamos Bancarios</v>
          </cell>
          <cell r="C28" t="str">
            <v>D</v>
          </cell>
          <cell r="D28" t="str">
            <v>AD</v>
          </cell>
          <cell r="E28">
            <v>276130</v>
          </cell>
          <cell r="F28" t="str">
            <v>Ajusta intereses HSBC al 12/02</v>
          </cell>
          <cell r="G28" t="str">
            <v>31/12/02</v>
          </cell>
          <cell r="H28">
            <v>84519.6</v>
          </cell>
          <cell r="J28">
            <v>9667101.8100000005</v>
          </cell>
        </row>
        <row r="29">
          <cell r="A29" t="str">
            <v>9,1,4,01,01,00</v>
          </cell>
          <cell r="B29" t="str">
            <v>Intereses Pagados Préstamos Bancarios</v>
          </cell>
          <cell r="G29" t="str">
            <v>31/12/02</v>
          </cell>
          <cell r="J29">
            <v>9667101.8100000005</v>
          </cell>
        </row>
        <row r="30">
          <cell r="A30" t="str">
            <v>9,1,4,01,02,00</v>
          </cell>
          <cell r="B30" t="str">
            <v>Intereses Pagados Oblig. Negociables</v>
          </cell>
          <cell r="G30" t="str">
            <v>30/09/02</v>
          </cell>
          <cell r="J30">
            <v>4600448.8899999997</v>
          </cell>
        </row>
        <row r="31">
          <cell r="A31" t="str">
            <v>9,1,4,01,02,00</v>
          </cell>
          <cell r="B31" t="str">
            <v>Intereses Pagados Oblig. Negociables</v>
          </cell>
          <cell r="C31" t="str">
            <v>D</v>
          </cell>
          <cell r="D31" t="str">
            <v>AD</v>
          </cell>
          <cell r="E31">
            <v>274068</v>
          </cell>
          <cell r="F31" t="str">
            <v>Devengamiento PARCKS en cartera 10/02</v>
          </cell>
          <cell r="G31" t="str">
            <v>31/10/02</v>
          </cell>
          <cell r="H31">
            <v>740581.46</v>
          </cell>
          <cell r="J31">
            <v>5341030.3499999996</v>
          </cell>
        </row>
        <row r="32">
          <cell r="A32" t="str">
            <v>9,1,4,01,02,00</v>
          </cell>
          <cell r="B32" t="str">
            <v>Intereses Pagados Oblig. Negociables</v>
          </cell>
          <cell r="C32" t="str">
            <v>D</v>
          </cell>
          <cell r="D32" t="str">
            <v>AD</v>
          </cell>
          <cell r="E32">
            <v>274068</v>
          </cell>
          <cell r="F32" t="str">
            <v>Devengamiento PARCKS en cartera 10/02</v>
          </cell>
          <cell r="G32" t="str">
            <v>31/10/02</v>
          </cell>
          <cell r="I32">
            <v>740581.46</v>
          </cell>
          <cell r="J32">
            <v>4600448.8899999997</v>
          </cell>
        </row>
        <row r="33">
          <cell r="A33" t="str">
            <v>9,1,4,01,02,00</v>
          </cell>
          <cell r="B33" t="str">
            <v>Intereses Pagados Oblig. Negociables</v>
          </cell>
          <cell r="C33" t="str">
            <v>D</v>
          </cell>
          <cell r="D33" t="str">
            <v>AD</v>
          </cell>
          <cell r="E33">
            <v>274069</v>
          </cell>
          <cell r="F33" t="str">
            <v>Devenga intereses Bono 43.5 10/02</v>
          </cell>
          <cell r="G33" t="str">
            <v>31/10/02</v>
          </cell>
          <cell r="H33">
            <v>1460780.09</v>
          </cell>
          <cell r="J33">
            <v>6061228.9800000004</v>
          </cell>
        </row>
        <row r="34">
          <cell r="A34" t="str">
            <v>9,1,4,01,02,00</v>
          </cell>
          <cell r="B34" t="str">
            <v>Intereses Pagados Oblig. Negociables</v>
          </cell>
          <cell r="G34" t="str">
            <v>31/10/02</v>
          </cell>
          <cell r="J34">
            <v>6061228.9800000004</v>
          </cell>
        </row>
        <row r="35">
          <cell r="A35" t="str">
            <v>9,1,4,01,02,00</v>
          </cell>
          <cell r="B35" t="str">
            <v>Intereses Pagados Oblig. Negociables</v>
          </cell>
          <cell r="C35" t="str">
            <v>D</v>
          </cell>
          <cell r="D35" t="str">
            <v>AD</v>
          </cell>
          <cell r="E35">
            <v>275057</v>
          </cell>
          <cell r="F35" t="str">
            <v>Devengamiento PARCKS en cartera 11/02</v>
          </cell>
          <cell r="G35" t="str">
            <v>30/11/02</v>
          </cell>
          <cell r="H35">
            <v>740581.46</v>
          </cell>
          <cell r="J35">
            <v>6801810.4400000004</v>
          </cell>
        </row>
        <row r="36">
          <cell r="A36" t="str">
            <v>9,1,4,01,02,00</v>
          </cell>
          <cell r="B36" t="str">
            <v>Intereses Pagados Oblig. Negociables</v>
          </cell>
          <cell r="C36" t="str">
            <v>D</v>
          </cell>
          <cell r="D36" t="str">
            <v>AD</v>
          </cell>
          <cell r="E36">
            <v>275057</v>
          </cell>
          <cell r="F36" t="str">
            <v>Devengamiento PARCKS en cartera 11/02</v>
          </cell>
          <cell r="G36" t="str">
            <v>30/11/02</v>
          </cell>
          <cell r="I36">
            <v>740581.46</v>
          </cell>
          <cell r="J36">
            <v>6061228.9800000004</v>
          </cell>
        </row>
        <row r="37">
          <cell r="A37" t="str">
            <v>9,1,4,01,02,00</v>
          </cell>
          <cell r="B37" t="str">
            <v>Intereses Pagados Oblig. Negociables</v>
          </cell>
          <cell r="C37" t="str">
            <v>D</v>
          </cell>
          <cell r="D37" t="str">
            <v>AD</v>
          </cell>
          <cell r="E37">
            <v>275074</v>
          </cell>
          <cell r="F37" t="str">
            <v>Devengamiento de Interes 11/02</v>
          </cell>
          <cell r="G37" t="str">
            <v>30/11/02</v>
          </cell>
          <cell r="H37">
            <v>809920.71</v>
          </cell>
          <cell r="J37">
            <v>6871149.6900000004</v>
          </cell>
        </row>
        <row r="38">
          <cell r="A38" t="str">
            <v>9,1,4,01,02,00</v>
          </cell>
          <cell r="B38" t="str">
            <v>Intereses Pagados Oblig. Negociables</v>
          </cell>
          <cell r="C38" t="str">
            <v>D</v>
          </cell>
          <cell r="D38" t="str">
            <v>AD</v>
          </cell>
          <cell r="E38">
            <v>275087</v>
          </cell>
          <cell r="F38" t="str">
            <v>Aj intereses por cambio de tasa</v>
          </cell>
          <cell r="G38" t="str">
            <v>30/11/02</v>
          </cell>
          <cell r="I38">
            <v>4387659.8</v>
          </cell>
          <cell r="J38">
            <v>2483489.89</v>
          </cell>
        </row>
        <row r="39">
          <cell r="A39" t="str">
            <v>9,1,4,01,02,00</v>
          </cell>
          <cell r="B39" t="str">
            <v>Intereses Pagados Oblig. Negociables</v>
          </cell>
          <cell r="C39" t="str">
            <v>D</v>
          </cell>
          <cell r="D39" t="str">
            <v>AD</v>
          </cell>
          <cell r="E39">
            <v>275089</v>
          </cell>
          <cell r="F39" t="str">
            <v>Devenag int y reg dif cbio ON conv 11/02</v>
          </cell>
          <cell r="G39" t="str">
            <v>30/11/02</v>
          </cell>
          <cell r="H39">
            <v>1263409.19</v>
          </cell>
          <cell r="J39">
            <v>3746899.08</v>
          </cell>
        </row>
        <row r="40">
          <cell r="A40" t="str">
            <v>9,1,4,01,02,00</v>
          </cell>
          <cell r="B40" t="str">
            <v>Intereses Pagados Oblig. Negociables</v>
          </cell>
          <cell r="G40" t="str">
            <v>30/11/02</v>
          </cell>
          <cell r="J40">
            <v>3746899.08</v>
          </cell>
        </row>
        <row r="41">
          <cell r="A41" t="str">
            <v>9,1,4,01,02,00</v>
          </cell>
          <cell r="B41" t="str">
            <v>Intereses Pagados Oblig. Negociables</v>
          </cell>
          <cell r="C41" t="str">
            <v>D</v>
          </cell>
          <cell r="D41" t="str">
            <v>AD</v>
          </cell>
          <cell r="E41">
            <v>276048</v>
          </cell>
          <cell r="F41" t="str">
            <v>Deveng Intereses y Dif de Cbio 12/02</v>
          </cell>
          <cell r="G41" t="str">
            <v>31/12/02</v>
          </cell>
          <cell r="H41">
            <v>370983.42</v>
          </cell>
          <cell r="J41">
            <v>4117882.5</v>
          </cell>
        </row>
        <row r="42">
          <cell r="A42" t="str">
            <v>9,1,4,01,02,00</v>
          </cell>
          <cell r="B42" t="str">
            <v>Intereses Pagados Oblig. Negociables</v>
          </cell>
          <cell r="C42" t="str">
            <v>D</v>
          </cell>
          <cell r="D42" t="str">
            <v>AD</v>
          </cell>
          <cell r="E42">
            <v>276053</v>
          </cell>
          <cell r="F42" t="str">
            <v>Devengamiento de parks 12/02</v>
          </cell>
          <cell r="G42" t="str">
            <v>31/12/02</v>
          </cell>
          <cell r="H42">
            <v>740581.46</v>
          </cell>
          <cell r="J42">
            <v>4858463.96</v>
          </cell>
        </row>
        <row r="43">
          <cell r="A43" t="str">
            <v>9,1,4,01,02,00</v>
          </cell>
          <cell r="B43" t="str">
            <v>Intereses Pagados Oblig. Negociables</v>
          </cell>
          <cell r="C43" t="str">
            <v>D</v>
          </cell>
          <cell r="D43" t="str">
            <v>AD</v>
          </cell>
          <cell r="E43">
            <v>276053</v>
          </cell>
          <cell r="F43" t="str">
            <v>Devengamiento de parks 12/02</v>
          </cell>
          <cell r="G43" t="str">
            <v>31/12/02</v>
          </cell>
          <cell r="I43">
            <v>740581.46</v>
          </cell>
          <cell r="J43">
            <v>4117882.5</v>
          </cell>
        </row>
        <row r="44">
          <cell r="A44" t="str">
            <v>9,1,4,01,02,00</v>
          </cell>
          <cell r="B44" t="str">
            <v>Intereses Pagados Oblig. Negociables</v>
          </cell>
          <cell r="C44" t="str">
            <v>D</v>
          </cell>
          <cell r="D44" t="str">
            <v>AD</v>
          </cell>
          <cell r="E44">
            <v>276055</v>
          </cell>
          <cell r="F44" t="str">
            <v>Aj Deveng de Inter 11/02 x Menor Tasa</v>
          </cell>
          <cell r="G44" t="str">
            <v>31/12/02</v>
          </cell>
          <cell r="I44">
            <v>129727.75</v>
          </cell>
          <cell r="J44">
            <v>3988154.75</v>
          </cell>
        </row>
        <row r="45">
          <cell r="A45" t="str">
            <v>9,1,4,01,02,00</v>
          </cell>
          <cell r="B45" t="str">
            <v>Intereses Pagados Oblig. Negociables</v>
          </cell>
          <cell r="C45" t="str">
            <v>D</v>
          </cell>
          <cell r="D45" t="str">
            <v>AD</v>
          </cell>
          <cell r="E45">
            <v>276069</v>
          </cell>
          <cell r="F45" t="str">
            <v>Ajusta Dev de Intereses 11/02</v>
          </cell>
          <cell r="G45" t="str">
            <v>31/12/02</v>
          </cell>
          <cell r="H45">
            <v>29881.96</v>
          </cell>
          <cell r="J45">
            <v>4018036.71</v>
          </cell>
        </row>
        <row r="46">
          <cell r="A46" t="str">
            <v>9,1,4,01,02,00</v>
          </cell>
          <cell r="B46" t="str">
            <v>Intereses Pagados Oblig. Negociables</v>
          </cell>
          <cell r="C46" t="str">
            <v>D</v>
          </cell>
          <cell r="D46" t="str">
            <v>AD</v>
          </cell>
          <cell r="E46">
            <v>276137</v>
          </cell>
          <cell r="F46" t="str">
            <v>Deveng Intereses Reg Dif de cbio 12/02</v>
          </cell>
          <cell r="G46" t="str">
            <v>31/12/02</v>
          </cell>
          <cell r="H46">
            <v>2321555.7200000002</v>
          </cell>
          <cell r="J46">
            <v>6339592.4299999997</v>
          </cell>
        </row>
        <row r="47">
          <cell r="A47" t="str">
            <v>9,1,4,01,02,00</v>
          </cell>
          <cell r="B47" t="str">
            <v>Intereses Pagados Oblig. Negociables</v>
          </cell>
          <cell r="G47" t="str">
            <v>31/12/02</v>
          </cell>
          <cell r="J47">
            <v>6339592.4299999997</v>
          </cell>
        </row>
        <row r="48">
          <cell r="A48" t="str">
            <v>9,1,4,01,03,00</v>
          </cell>
          <cell r="B48" t="str">
            <v>Intereses Pagados Deudas Hipotecarias</v>
          </cell>
          <cell r="G48" t="str">
            <v>30/09/02</v>
          </cell>
          <cell r="J48">
            <v>3694.62</v>
          </cell>
        </row>
        <row r="49">
          <cell r="A49" t="str">
            <v>9,1,4,01,03,00</v>
          </cell>
          <cell r="B49" t="str">
            <v>Intereses Pagados Deudas Hipotecarias</v>
          </cell>
          <cell r="C49" t="str">
            <v>D</v>
          </cell>
          <cell r="D49" t="str">
            <v>AD</v>
          </cell>
          <cell r="E49">
            <v>274067</v>
          </cell>
          <cell r="F49" t="str">
            <v>Reg dif cbio e intereses hip.Piscis 10/2</v>
          </cell>
          <cell r="G49" t="str">
            <v>31/10/02</v>
          </cell>
          <cell r="H49">
            <v>5845.39</v>
          </cell>
          <cell r="J49">
            <v>9540.01</v>
          </cell>
        </row>
        <row r="50">
          <cell r="A50" t="str">
            <v>9,1,4,01,03,00</v>
          </cell>
          <cell r="B50" t="str">
            <v>Intereses Pagados Deudas Hipotecarias</v>
          </cell>
          <cell r="G50" t="str">
            <v>31/10/02</v>
          </cell>
          <cell r="J50">
            <v>9540.01</v>
          </cell>
        </row>
        <row r="51">
          <cell r="A51" t="str">
            <v>9,1,4,01,03,00</v>
          </cell>
          <cell r="B51" t="str">
            <v>Intereses Pagados Deudas Hipotecarias</v>
          </cell>
          <cell r="C51" t="str">
            <v>D</v>
          </cell>
          <cell r="D51" t="str">
            <v>AD</v>
          </cell>
          <cell r="E51">
            <v>275044</v>
          </cell>
          <cell r="F51" t="str">
            <v>Reg Interes hip. Pisis 11/02</v>
          </cell>
          <cell r="G51" t="str">
            <v>30/11/02</v>
          </cell>
          <cell r="H51">
            <v>5656.83</v>
          </cell>
          <cell r="J51">
            <v>15196.84</v>
          </cell>
        </row>
        <row r="52">
          <cell r="A52" t="str">
            <v>9,1,4,01,03,00</v>
          </cell>
          <cell r="B52" t="str">
            <v>Intereses Pagados Deudas Hipotecarias</v>
          </cell>
          <cell r="G52" t="str">
            <v>30/11/02</v>
          </cell>
          <cell r="J52">
            <v>15196.84</v>
          </cell>
        </row>
        <row r="53">
          <cell r="A53" t="str">
            <v>9,1,4,01,03,00</v>
          </cell>
          <cell r="B53" t="str">
            <v>Intereses Pagados Deudas Hipotecarias</v>
          </cell>
          <cell r="C53" t="str">
            <v>D</v>
          </cell>
          <cell r="D53" t="str">
            <v>AD</v>
          </cell>
          <cell r="E53">
            <v>276033</v>
          </cell>
          <cell r="F53" t="str">
            <v>Deveng Interes Hip Hot Pisis 12/02</v>
          </cell>
          <cell r="G53" t="str">
            <v>31/12/02</v>
          </cell>
          <cell r="H53">
            <v>5596.3</v>
          </cell>
          <cell r="J53">
            <v>20793.14</v>
          </cell>
        </row>
        <row r="54">
          <cell r="A54" t="str">
            <v>9,1,4,01,03,00</v>
          </cell>
          <cell r="B54" t="str">
            <v>Intereses Pagados Deudas Hipotecarias</v>
          </cell>
          <cell r="G54" t="str">
            <v>31/12/02</v>
          </cell>
          <cell r="J54">
            <v>20793.14</v>
          </cell>
        </row>
        <row r="55">
          <cell r="A55" t="str">
            <v>9,1,4,01,04,00</v>
          </cell>
          <cell r="B55" t="str">
            <v>Intereses Ds Impositivas y Previsionales</v>
          </cell>
          <cell r="G55" t="str">
            <v>30/09/02</v>
          </cell>
          <cell r="J55">
            <v>104847.63</v>
          </cell>
        </row>
        <row r="56">
          <cell r="A56" t="str">
            <v>9,1,4,01,04,00</v>
          </cell>
          <cell r="B56" t="str">
            <v>Intereses Ds Impositivas y Previsionales</v>
          </cell>
          <cell r="C56" t="str">
            <v>D</v>
          </cell>
          <cell r="D56" t="str">
            <v>CO</v>
          </cell>
          <cell r="E56">
            <v>274001</v>
          </cell>
          <cell r="F56" t="str">
            <v>Asiento de compras de  1/10/02-31/10/02</v>
          </cell>
          <cell r="G56" t="str">
            <v>31/10/02</v>
          </cell>
          <cell r="H56">
            <v>27104.59</v>
          </cell>
          <cell r="J56">
            <v>131952.22</v>
          </cell>
        </row>
        <row r="57">
          <cell r="A57" t="str">
            <v>9,1,4,01,04,00</v>
          </cell>
          <cell r="B57" t="str">
            <v>Intereses Ds Impositivas y Previsionales</v>
          </cell>
          <cell r="C57" t="str">
            <v>D</v>
          </cell>
          <cell r="D57" t="str">
            <v>PT</v>
          </cell>
          <cell r="E57">
            <v>274001</v>
          </cell>
          <cell r="F57" t="str">
            <v>Asiento de caja de  1/10/02-31/10/02</v>
          </cell>
          <cell r="G57" t="str">
            <v>31/10/02</v>
          </cell>
          <cell r="H57">
            <v>4398.49</v>
          </cell>
          <cell r="J57">
            <v>136350.71</v>
          </cell>
        </row>
        <row r="58">
          <cell r="A58" t="str">
            <v>9,1,4,01,04,00</v>
          </cell>
          <cell r="B58" t="str">
            <v>Intereses Ds Impositivas y Previsionales</v>
          </cell>
          <cell r="G58" t="str">
            <v>31/10/02</v>
          </cell>
          <cell r="J58">
            <v>136350.71</v>
          </cell>
        </row>
        <row r="59">
          <cell r="A59" t="str">
            <v>9,1,4,01,04,00</v>
          </cell>
          <cell r="B59" t="str">
            <v>Intereses Ds Impositivas y Previsionales</v>
          </cell>
          <cell r="C59" t="str">
            <v>D</v>
          </cell>
          <cell r="D59" t="str">
            <v>CO</v>
          </cell>
          <cell r="E59">
            <v>275001</v>
          </cell>
          <cell r="F59" t="str">
            <v>Asiento de compras de  1/11/02-30/11/02</v>
          </cell>
          <cell r="G59" t="str">
            <v>30/11/02</v>
          </cell>
          <cell r="H59">
            <v>18346.28</v>
          </cell>
          <cell r="J59">
            <v>154696.99</v>
          </cell>
        </row>
        <row r="60">
          <cell r="A60" t="str">
            <v>9,1,4,01,04,00</v>
          </cell>
          <cell r="B60" t="str">
            <v>Intereses Ds Impositivas y Previsionales</v>
          </cell>
          <cell r="C60" t="str">
            <v>D</v>
          </cell>
          <cell r="D60" t="str">
            <v>PT</v>
          </cell>
          <cell r="E60">
            <v>275001</v>
          </cell>
          <cell r="F60" t="str">
            <v>Asiento de caja de  1/11/02-30/11/02</v>
          </cell>
          <cell r="G60" t="str">
            <v>30/11/02</v>
          </cell>
          <cell r="H60">
            <v>3826.72</v>
          </cell>
          <cell r="J60">
            <v>158523.71</v>
          </cell>
        </row>
        <row r="61">
          <cell r="A61" t="str">
            <v>9,1,4,01,04,00</v>
          </cell>
          <cell r="B61" t="str">
            <v>Intereses Ds Impositivas y Previsionales</v>
          </cell>
          <cell r="G61" t="str">
            <v>30/11/02</v>
          </cell>
          <cell r="J61">
            <v>158523.71</v>
          </cell>
        </row>
        <row r="62">
          <cell r="A62" t="str">
            <v>9,1,4,01,04,00</v>
          </cell>
          <cell r="B62" t="str">
            <v>Intereses Ds Impositivas y Previsionales</v>
          </cell>
          <cell r="C62" t="str">
            <v>D</v>
          </cell>
          <cell r="D62" t="str">
            <v>CO</v>
          </cell>
          <cell r="E62">
            <v>276001</v>
          </cell>
          <cell r="F62" t="str">
            <v>Asiento de compras de  1/12/02-31/12/02</v>
          </cell>
          <cell r="G62" t="str">
            <v>30/12/02</v>
          </cell>
          <cell r="H62">
            <v>45979.05</v>
          </cell>
          <cell r="J62">
            <v>204502.76</v>
          </cell>
        </row>
        <row r="63">
          <cell r="A63" t="str">
            <v>9,1,4,01,04,00</v>
          </cell>
          <cell r="B63" t="str">
            <v>Intereses Ds Impositivas y Previsionales</v>
          </cell>
          <cell r="C63" t="str">
            <v>D</v>
          </cell>
          <cell r="D63" t="str">
            <v>PT</v>
          </cell>
          <cell r="E63">
            <v>276001</v>
          </cell>
          <cell r="F63" t="str">
            <v>Asiento de caja de  1/12/02-31/12/02</v>
          </cell>
          <cell r="G63" t="str">
            <v>30/12/02</v>
          </cell>
          <cell r="H63">
            <v>1672.41</v>
          </cell>
          <cell r="J63">
            <v>206175.17</v>
          </cell>
        </row>
        <row r="64">
          <cell r="A64" t="str">
            <v>9,1,4,01,04,00</v>
          </cell>
          <cell r="B64" t="str">
            <v>Intereses Ds Impositivas y Previsionales</v>
          </cell>
          <cell r="C64" t="str">
            <v>D</v>
          </cell>
          <cell r="D64" t="str">
            <v>AD</v>
          </cell>
          <cell r="E64">
            <v>276093</v>
          </cell>
          <cell r="F64" t="str">
            <v>Reclasif Intereses ABL 12/02</v>
          </cell>
          <cell r="G64" t="str">
            <v>31/12/02</v>
          </cell>
          <cell r="H64">
            <v>4781.29</v>
          </cell>
          <cell r="J64">
            <v>210956.46</v>
          </cell>
        </row>
        <row r="65">
          <cell r="A65" t="str">
            <v>9,1,4,01,04,00</v>
          </cell>
          <cell r="B65" t="str">
            <v>Intereses Ds Impositivas y Previsionales</v>
          </cell>
          <cell r="G65" t="str">
            <v>31/12/02</v>
          </cell>
          <cell r="J65">
            <v>210956.46</v>
          </cell>
        </row>
        <row r="66">
          <cell r="A66" t="str">
            <v>9,1,4,01,05,00</v>
          </cell>
          <cell r="B66" t="str">
            <v>Otros Intereses Pagados</v>
          </cell>
          <cell r="G66" t="str">
            <v>30/09/02</v>
          </cell>
          <cell r="J66">
            <v>55613.11</v>
          </cell>
        </row>
        <row r="67">
          <cell r="A67" t="str">
            <v>9,1,4,01,05,00</v>
          </cell>
          <cell r="B67" t="str">
            <v>Otros Intereses Pagados</v>
          </cell>
          <cell r="C67" t="str">
            <v>D</v>
          </cell>
          <cell r="D67" t="str">
            <v>AD</v>
          </cell>
          <cell r="E67">
            <v>274060</v>
          </cell>
          <cell r="F67" t="str">
            <v>Deveng Intereses Cpra Ac Sta Maria 10/02</v>
          </cell>
          <cell r="G67" t="str">
            <v>31/10/02</v>
          </cell>
          <cell r="H67">
            <v>8126.32</v>
          </cell>
          <cell r="J67">
            <v>63739.43</v>
          </cell>
        </row>
        <row r="68">
          <cell r="A68" t="str">
            <v>9,1,4,01,05,00</v>
          </cell>
          <cell r="B68" t="str">
            <v>Otros Intereses Pagados</v>
          </cell>
          <cell r="G68" t="str">
            <v>31/10/02</v>
          </cell>
          <cell r="J68">
            <v>63739.43</v>
          </cell>
        </row>
        <row r="69">
          <cell r="A69" t="str">
            <v>9,1,4,01,05,00</v>
          </cell>
          <cell r="B69" t="str">
            <v>Otros Intereses Pagados</v>
          </cell>
          <cell r="C69" t="str">
            <v>D</v>
          </cell>
          <cell r="D69" t="str">
            <v>CO</v>
          </cell>
          <cell r="E69">
            <v>275001</v>
          </cell>
          <cell r="F69" t="str">
            <v>Asiento de compras de  1/11/02-30/11/02</v>
          </cell>
          <cell r="G69" t="str">
            <v>30/11/02</v>
          </cell>
          <cell r="H69">
            <v>116455.51</v>
          </cell>
          <cell r="J69">
            <v>180194.94</v>
          </cell>
        </row>
        <row r="70">
          <cell r="A70" t="str">
            <v>9,1,4,01,05,00</v>
          </cell>
          <cell r="B70" t="str">
            <v>Otros Intereses Pagados</v>
          </cell>
          <cell r="C70" t="str">
            <v>D</v>
          </cell>
          <cell r="D70" t="str">
            <v>CO</v>
          </cell>
          <cell r="E70">
            <v>275001</v>
          </cell>
          <cell r="F70" t="str">
            <v>Asiento de compras de  1/11/02-30/11/02</v>
          </cell>
          <cell r="G70" t="str">
            <v>30/11/02</v>
          </cell>
          <cell r="I70">
            <v>147412.04</v>
          </cell>
          <cell r="J70">
            <v>32782.9</v>
          </cell>
        </row>
        <row r="71">
          <cell r="A71" t="str">
            <v>9,1,4,01,05,00</v>
          </cell>
          <cell r="B71" t="str">
            <v>Otros Intereses Pagados</v>
          </cell>
          <cell r="C71" t="str">
            <v>D</v>
          </cell>
          <cell r="D71" t="str">
            <v>AD</v>
          </cell>
          <cell r="E71">
            <v>275099</v>
          </cell>
          <cell r="F71" t="str">
            <v>Devenga int SMDP hasta 11/11/02 c/tasa n</v>
          </cell>
          <cell r="G71" t="str">
            <v>30/11/02</v>
          </cell>
          <cell r="H71">
            <v>40547.769999999997</v>
          </cell>
          <cell r="J71">
            <v>73330.67</v>
          </cell>
        </row>
        <row r="72">
          <cell r="A72" t="str">
            <v>9,1,4,01,05,00</v>
          </cell>
          <cell r="B72" t="str">
            <v>Otros Intereses Pagados</v>
          </cell>
          <cell r="C72" t="str">
            <v>D</v>
          </cell>
          <cell r="D72" t="str">
            <v>AD</v>
          </cell>
          <cell r="E72">
            <v>275100</v>
          </cell>
          <cell r="F72" t="str">
            <v>Devenga int de SMDP al 30/11/02</v>
          </cell>
          <cell r="G72" t="str">
            <v>30/11/02</v>
          </cell>
          <cell r="H72">
            <v>3222.22</v>
          </cell>
          <cell r="J72">
            <v>76552.89</v>
          </cell>
        </row>
        <row r="73">
          <cell r="A73" t="str">
            <v>9,1,4,01,05,00</v>
          </cell>
          <cell r="B73" t="str">
            <v>Otros Intereses Pagados</v>
          </cell>
          <cell r="G73" t="str">
            <v>30/11/02</v>
          </cell>
          <cell r="J73">
            <v>76552.89</v>
          </cell>
        </row>
        <row r="74">
          <cell r="A74" t="str">
            <v>9,1,4,01,05,00</v>
          </cell>
          <cell r="B74" t="str">
            <v>Otros Intereses Pagados</v>
          </cell>
          <cell r="C74" t="str">
            <v>D</v>
          </cell>
          <cell r="D74" t="str">
            <v>CO</v>
          </cell>
          <cell r="E74">
            <v>276001</v>
          </cell>
          <cell r="F74" t="str">
            <v>Asiento de compras de  1/12/02-31/12/02</v>
          </cell>
          <cell r="G74" t="str">
            <v>30/12/02</v>
          </cell>
          <cell r="H74">
            <v>44.91</v>
          </cell>
          <cell r="J74">
            <v>76597.8</v>
          </cell>
        </row>
        <row r="75">
          <cell r="A75" t="str">
            <v>9,1,4,01,05,00</v>
          </cell>
          <cell r="B75" t="str">
            <v>Otros Intereses Pagados</v>
          </cell>
          <cell r="C75" t="str">
            <v>D</v>
          </cell>
          <cell r="D75" t="str">
            <v>AD</v>
          </cell>
          <cell r="E75">
            <v>276052</v>
          </cell>
          <cell r="F75" t="str">
            <v>Dengamiento SMDP 12/02</v>
          </cell>
          <cell r="G75" t="str">
            <v>31/12/02</v>
          </cell>
          <cell r="H75">
            <v>5024.84</v>
          </cell>
          <cell r="J75">
            <v>81622.64</v>
          </cell>
        </row>
        <row r="76">
          <cell r="A76" t="str">
            <v>9,1,4,01,05,00</v>
          </cell>
          <cell r="B76" t="str">
            <v>Otros Intereses Pagados</v>
          </cell>
          <cell r="C76" t="str">
            <v>D</v>
          </cell>
          <cell r="D76" t="str">
            <v>AD</v>
          </cell>
          <cell r="E76">
            <v>276125</v>
          </cell>
          <cell r="F76" t="str">
            <v>Ajusta Devengamiento y Capital al 11/02</v>
          </cell>
          <cell r="G76" t="str">
            <v>31/12/02</v>
          </cell>
          <cell r="H76">
            <v>3299.82</v>
          </cell>
          <cell r="J76">
            <v>84922.46</v>
          </cell>
        </row>
        <row r="77">
          <cell r="A77" t="str">
            <v>9,1,4,01,05,00</v>
          </cell>
          <cell r="B77" t="str">
            <v>Otros Intereses Pagados</v>
          </cell>
          <cell r="G77" t="str">
            <v>31/12/02</v>
          </cell>
          <cell r="J77">
            <v>84922.46</v>
          </cell>
        </row>
        <row r="78">
          <cell r="A78" t="str">
            <v>9,1,4,01,07,00</v>
          </cell>
          <cell r="B78" t="str">
            <v>Intereses préstamos cías vinculadas</v>
          </cell>
          <cell r="G78" t="str">
            <v>30/09/02</v>
          </cell>
          <cell r="J78">
            <v>-214895.38</v>
          </cell>
        </row>
        <row r="79">
          <cell r="A79" t="str">
            <v>9,1,4,01,07,00</v>
          </cell>
          <cell r="B79" t="str">
            <v>Intereses préstamos cías vinculadas</v>
          </cell>
          <cell r="C79" t="str">
            <v>D</v>
          </cell>
          <cell r="D79" t="str">
            <v>AD</v>
          </cell>
          <cell r="E79">
            <v>274071</v>
          </cell>
          <cell r="F79" t="str">
            <v>Reg int y dif cbio mutuo Llao Llao 10/02</v>
          </cell>
          <cell r="G79" t="str">
            <v>31/10/02</v>
          </cell>
          <cell r="H79">
            <v>7062.9</v>
          </cell>
          <cell r="J79">
            <v>-207832.48</v>
          </cell>
        </row>
        <row r="80">
          <cell r="A80" t="str">
            <v>9,1,4,01,07,00</v>
          </cell>
          <cell r="B80" t="str">
            <v>Intereses préstamos cías vinculadas</v>
          </cell>
          <cell r="C80" t="str">
            <v>D</v>
          </cell>
          <cell r="D80" t="str">
            <v>AD</v>
          </cell>
          <cell r="E80">
            <v>274072</v>
          </cell>
          <cell r="F80" t="str">
            <v>Devenga intereses APSA 10/02</v>
          </cell>
          <cell r="G80" t="str">
            <v>31/10/02</v>
          </cell>
          <cell r="H80">
            <v>5093</v>
          </cell>
          <cell r="J80">
            <v>-202739.48</v>
          </cell>
        </row>
        <row r="81">
          <cell r="A81" t="str">
            <v>9,1,4,01,07,00</v>
          </cell>
          <cell r="B81" t="str">
            <v>Intereses préstamos cías vinculadas</v>
          </cell>
          <cell r="G81" t="str">
            <v>31/10/02</v>
          </cell>
          <cell r="J81">
            <v>-202739.48</v>
          </cell>
        </row>
        <row r="82">
          <cell r="A82" t="str">
            <v>9,1,4,01,07,00</v>
          </cell>
          <cell r="B82" t="str">
            <v>Intereses préstamos cías vinculadas</v>
          </cell>
          <cell r="C82" t="str">
            <v>D</v>
          </cell>
          <cell r="D82" t="str">
            <v>AD</v>
          </cell>
          <cell r="E82">
            <v>275090</v>
          </cell>
          <cell r="F82" t="str">
            <v>Devengamiento intereses mutuo 11/02</v>
          </cell>
          <cell r="G82" t="str">
            <v>30/11/02</v>
          </cell>
          <cell r="H82">
            <v>7068.08</v>
          </cell>
          <cell r="J82">
            <v>-195671.4</v>
          </cell>
        </row>
        <row r="83">
          <cell r="A83" t="str">
            <v>9,1,4,01,07,00</v>
          </cell>
          <cell r="B83" t="str">
            <v>Intereses préstamos cías vinculadas</v>
          </cell>
          <cell r="G83" t="str">
            <v>30/11/02</v>
          </cell>
          <cell r="J83">
            <v>-195671.4</v>
          </cell>
        </row>
        <row r="84">
          <cell r="A84" t="str">
            <v>9,1,4,01,07,00</v>
          </cell>
          <cell r="B84" t="str">
            <v>Intereses préstamos cías vinculadas</v>
          </cell>
          <cell r="C84" t="str">
            <v>D</v>
          </cell>
          <cell r="D84" t="str">
            <v>AD</v>
          </cell>
          <cell r="E84">
            <v>276017</v>
          </cell>
          <cell r="F84" t="str">
            <v>Ajusta intereses y CER mutuo APSA 12/02</v>
          </cell>
          <cell r="G84" t="str">
            <v>01/12/02</v>
          </cell>
          <cell r="H84">
            <v>124728.91</v>
          </cell>
          <cell r="J84">
            <v>-70942.490000000005</v>
          </cell>
        </row>
        <row r="85">
          <cell r="A85" t="str">
            <v>9,1,4,01,07,00</v>
          </cell>
          <cell r="B85" t="str">
            <v>Intereses préstamos cías vinculadas</v>
          </cell>
          <cell r="G85" t="str">
            <v>31/12/02</v>
          </cell>
          <cell r="J85">
            <v>-70942.490000000005</v>
          </cell>
        </row>
        <row r="86">
          <cell r="A86" t="str">
            <v>9,1,4,01,08,00</v>
          </cell>
          <cell r="B86" t="str">
            <v>Rdo por tenencia generado por pasivo</v>
          </cell>
          <cell r="G86" t="str">
            <v>30/09/02</v>
          </cell>
          <cell r="J86">
            <v>347305.6</v>
          </cell>
        </row>
        <row r="87">
          <cell r="A87" t="str">
            <v>9,1,4,01,08,00</v>
          </cell>
          <cell r="B87" t="str">
            <v>Rdo por tenencia generado por pasivo</v>
          </cell>
          <cell r="C87" t="str">
            <v>D</v>
          </cell>
          <cell r="D87" t="str">
            <v>AD</v>
          </cell>
          <cell r="E87">
            <v>276126</v>
          </cell>
          <cell r="F87" t="str">
            <v>Reclasifica AD 273015 del 30/09/02</v>
          </cell>
          <cell r="G87" t="str">
            <v>31/12/02</v>
          </cell>
          <cell r="I87">
            <v>347305.6</v>
          </cell>
          <cell r="J87">
            <v>0</v>
          </cell>
        </row>
        <row r="88">
          <cell r="A88" t="str">
            <v>9,1,4,01,08,00</v>
          </cell>
          <cell r="B88" t="str">
            <v>Rdo por tenencia generado por pasivo</v>
          </cell>
          <cell r="G88" t="str">
            <v>31/12/02</v>
          </cell>
          <cell r="J88">
            <v>0</v>
          </cell>
        </row>
        <row r="89">
          <cell r="A89" t="str">
            <v>9,1,4,01,97,00</v>
          </cell>
          <cell r="B89" t="str">
            <v>C.E.R.</v>
          </cell>
          <cell r="G89" t="str">
            <v>30/09/02</v>
          </cell>
          <cell r="J89">
            <v>1233125.21</v>
          </cell>
        </row>
        <row r="90">
          <cell r="A90" t="str">
            <v>9,1,4,01,97,00</v>
          </cell>
          <cell r="B90" t="str">
            <v>C.E.R.</v>
          </cell>
          <cell r="C90" t="str">
            <v>D</v>
          </cell>
          <cell r="D90" t="str">
            <v>AD</v>
          </cell>
          <cell r="E90">
            <v>274038</v>
          </cell>
          <cell r="F90" t="str">
            <v>Valuación Bono patriotico 10/02</v>
          </cell>
          <cell r="G90" t="str">
            <v>31/10/02</v>
          </cell>
          <cell r="I90">
            <v>29540</v>
          </cell>
          <cell r="J90">
            <v>1203585.21</v>
          </cell>
        </row>
        <row r="91">
          <cell r="A91" t="str">
            <v>9,1,4,01,97,00</v>
          </cell>
          <cell r="B91" t="str">
            <v>C.E.R.</v>
          </cell>
          <cell r="C91" t="str">
            <v>D</v>
          </cell>
          <cell r="D91" t="str">
            <v>AD</v>
          </cell>
          <cell r="E91">
            <v>274072</v>
          </cell>
          <cell r="F91" t="str">
            <v>Devenga intereses APSA 10/02</v>
          </cell>
          <cell r="G91" t="str">
            <v>31/10/02</v>
          </cell>
          <cell r="H91">
            <v>9085</v>
          </cell>
          <cell r="J91">
            <v>1212670.21</v>
          </cell>
        </row>
        <row r="92">
          <cell r="A92" t="str">
            <v>9,1,4,01,97,00</v>
          </cell>
          <cell r="B92" t="str">
            <v>C.E.R.</v>
          </cell>
          <cell r="C92" t="str">
            <v>D</v>
          </cell>
          <cell r="D92" t="str">
            <v>AD</v>
          </cell>
          <cell r="E92">
            <v>274093</v>
          </cell>
          <cell r="F92" t="str">
            <v>Reclasifica PV 71</v>
          </cell>
          <cell r="G92" t="str">
            <v>31/10/02</v>
          </cell>
          <cell r="H92">
            <v>4562.3999999999996</v>
          </cell>
          <cell r="J92">
            <v>1217232.6100000001</v>
          </cell>
        </row>
        <row r="93">
          <cell r="A93" t="str">
            <v>9,1,4,01,97,00</v>
          </cell>
          <cell r="B93" t="str">
            <v>C.E.R.</v>
          </cell>
          <cell r="G93" t="str">
            <v>31/10/02</v>
          </cell>
          <cell r="J93">
            <v>1217232.6100000001</v>
          </cell>
        </row>
        <row r="94">
          <cell r="A94" t="str">
            <v>9,1,4,01,97,00</v>
          </cell>
          <cell r="B94" t="str">
            <v>C.E.R.</v>
          </cell>
          <cell r="C94" t="str">
            <v>D</v>
          </cell>
          <cell r="D94" t="str">
            <v>AD</v>
          </cell>
          <cell r="E94">
            <v>275037</v>
          </cell>
          <cell r="F94" t="str">
            <v>Devengamiento Bono Patriotico 11/02</v>
          </cell>
          <cell r="G94" t="str">
            <v>30/11/02</v>
          </cell>
          <cell r="I94">
            <v>8680</v>
          </cell>
          <cell r="J94">
            <v>1208552.6100000001</v>
          </cell>
        </row>
        <row r="95">
          <cell r="A95" t="str">
            <v>9,1,4,01,97,00</v>
          </cell>
          <cell r="B95" t="str">
            <v>C.E.R.</v>
          </cell>
          <cell r="C95" t="str">
            <v>D</v>
          </cell>
          <cell r="D95" t="str">
            <v>AD</v>
          </cell>
          <cell r="E95">
            <v>275098</v>
          </cell>
          <cell r="F95" t="str">
            <v>Reclasifica CER del PV 5 SMDP 11/02</v>
          </cell>
          <cell r="G95" t="str">
            <v>30/11/02</v>
          </cell>
          <cell r="H95">
            <v>287462</v>
          </cell>
          <cell r="J95">
            <v>1496014.61</v>
          </cell>
        </row>
        <row r="96">
          <cell r="A96" t="str">
            <v>9,1,4,01,97,00</v>
          </cell>
          <cell r="B96" t="str">
            <v>C.E.R.</v>
          </cell>
          <cell r="G96" t="str">
            <v>30/11/02</v>
          </cell>
          <cell r="J96">
            <v>1496014.61</v>
          </cell>
        </row>
        <row r="97">
          <cell r="A97" t="str">
            <v>9,1,4,01,97,00</v>
          </cell>
          <cell r="B97" t="str">
            <v>C.E.R.</v>
          </cell>
          <cell r="C97" t="str">
            <v>D</v>
          </cell>
          <cell r="D97" t="str">
            <v>AD</v>
          </cell>
          <cell r="E97">
            <v>276017</v>
          </cell>
          <cell r="F97" t="str">
            <v>Ajusta intereses y CER mutuo APSA 12/02</v>
          </cell>
          <cell r="G97" t="str">
            <v>01/12/02</v>
          </cell>
          <cell r="I97">
            <v>107022.59</v>
          </cell>
          <cell r="J97">
            <v>1388992.02</v>
          </cell>
        </row>
        <row r="98">
          <cell r="A98" t="str">
            <v>9,1,4,01,97,00</v>
          </cell>
          <cell r="B98" t="str">
            <v>C.E.R.</v>
          </cell>
          <cell r="C98" t="str">
            <v>D</v>
          </cell>
          <cell r="D98" t="str">
            <v>AD</v>
          </cell>
          <cell r="E98">
            <v>276030</v>
          </cell>
          <cell r="F98" t="str">
            <v>Valuación Bono patriotico 12/02</v>
          </cell>
          <cell r="G98" t="str">
            <v>02/12/02</v>
          </cell>
          <cell r="I98">
            <v>8960</v>
          </cell>
          <cell r="J98">
            <v>1380032.02</v>
          </cell>
        </row>
        <row r="99">
          <cell r="A99" t="str">
            <v>9,1,4,01,97,00</v>
          </cell>
          <cell r="B99" t="str">
            <v>C.E.R.</v>
          </cell>
          <cell r="C99" t="str">
            <v>D</v>
          </cell>
          <cell r="D99" t="str">
            <v>AD</v>
          </cell>
          <cell r="E99">
            <v>276125</v>
          </cell>
          <cell r="F99" t="str">
            <v>Ajusta Devengamiento y Capital al 11/02</v>
          </cell>
          <cell r="G99" t="str">
            <v>31/12/02</v>
          </cell>
          <cell r="H99">
            <v>293842.5</v>
          </cell>
          <cell r="J99">
            <v>1673874.52</v>
          </cell>
        </row>
        <row r="100">
          <cell r="A100" t="str">
            <v>9,1,4,01,97,00</v>
          </cell>
          <cell r="B100" t="str">
            <v>C.E.R.</v>
          </cell>
          <cell r="G100" t="str">
            <v>31/12/02</v>
          </cell>
          <cell r="J100">
            <v>1673874.52</v>
          </cell>
        </row>
        <row r="101">
          <cell r="A101" t="str">
            <v>9,1,4,01,98,00</v>
          </cell>
          <cell r="B101" t="str">
            <v>Imp.Beneficiarios del Exterior</v>
          </cell>
          <cell r="G101" t="str">
            <v>30/09/02</v>
          </cell>
          <cell r="J101">
            <v>2476495.61</v>
          </cell>
        </row>
        <row r="102">
          <cell r="A102" t="str">
            <v>9,1,4,01,98,00</v>
          </cell>
          <cell r="B102" t="str">
            <v>Imp.Beneficiarios del Exterior</v>
          </cell>
          <cell r="C102" t="str">
            <v>D</v>
          </cell>
          <cell r="D102" t="str">
            <v>AD</v>
          </cell>
          <cell r="E102">
            <v>274039</v>
          </cell>
          <cell r="F102" t="str">
            <v>Devengamiento Interes Ptom Goldamn 10/02</v>
          </cell>
          <cell r="G102" t="str">
            <v>31/10/02</v>
          </cell>
          <cell r="H102">
            <v>528598.06999999995</v>
          </cell>
          <cell r="J102">
            <v>3005093.68</v>
          </cell>
        </row>
        <row r="103">
          <cell r="A103" t="str">
            <v>9,1,4,01,98,00</v>
          </cell>
          <cell r="B103" t="str">
            <v>Imp.Beneficiarios del Exterior</v>
          </cell>
          <cell r="C103" t="str">
            <v>D</v>
          </cell>
          <cell r="D103" t="str">
            <v>AD</v>
          </cell>
          <cell r="E103">
            <v>274040</v>
          </cell>
          <cell r="F103" t="str">
            <v>Registra Dif de Cambio Pto Goldman 10/02</v>
          </cell>
          <cell r="G103" t="str">
            <v>31/10/02</v>
          </cell>
          <cell r="I103">
            <v>187799.57</v>
          </cell>
          <cell r="J103">
            <v>2817294.11</v>
          </cell>
        </row>
        <row r="104">
          <cell r="A104" t="str">
            <v>9,1,4,01,98,00</v>
          </cell>
          <cell r="B104" t="str">
            <v>Imp.Beneficiarios del Exterior</v>
          </cell>
          <cell r="C104" t="str">
            <v>D</v>
          </cell>
          <cell r="D104" t="str">
            <v>AD</v>
          </cell>
          <cell r="E104">
            <v>274058</v>
          </cell>
          <cell r="F104" t="str">
            <v>Devengamiento Ptmo Sind 10/02</v>
          </cell>
          <cell r="G104" t="str">
            <v>31/10/02</v>
          </cell>
          <cell r="H104">
            <v>241618.59</v>
          </cell>
          <cell r="J104">
            <v>3058912.7</v>
          </cell>
        </row>
        <row r="105">
          <cell r="A105" t="str">
            <v>9,1,4,01,98,00</v>
          </cell>
          <cell r="B105" t="str">
            <v>Imp.Beneficiarios del Exterior</v>
          </cell>
          <cell r="G105" t="str">
            <v>31/10/02</v>
          </cell>
          <cell r="J105">
            <v>3058912.7</v>
          </cell>
        </row>
        <row r="106">
          <cell r="A106" t="str">
            <v>9,1,4,01,98,00</v>
          </cell>
          <cell r="B106" t="str">
            <v>Imp.Beneficiarios del Exterior</v>
          </cell>
          <cell r="C106" t="str">
            <v>D</v>
          </cell>
          <cell r="D106" t="str">
            <v>AD</v>
          </cell>
          <cell r="E106">
            <v>275055</v>
          </cell>
          <cell r="F106" t="str">
            <v>Deveng Intereses Ptmo Goldman 11/02</v>
          </cell>
          <cell r="G106" t="str">
            <v>30/11/02</v>
          </cell>
          <cell r="H106">
            <v>528985.61</v>
          </cell>
          <cell r="J106">
            <v>3587898.31</v>
          </cell>
        </row>
        <row r="107">
          <cell r="A107" t="str">
            <v>9,1,4,01,98,00</v>
          </cell>
          <cell r="B107" t="str">
            <v>Imp.Beneficiarios del Exterior</v>
          </cell>
          <cell r="C107" t="str">
            <v>D</v>
          </cell>
          <cell r="D107" t="str">
            <v>AD</v>
          </cell>
          <cell r="E107">
            <v>275103</v>
          </cell>
          <cell r="F107" t="str">
            <v>Ajusta gcia ext por pago pmo Boston</v>
          </cell>
          <cell r="G107" t="str">
            <v>30/11/02</v>
          </cell>
          <cell r="I107">
            <v>2909.57</v>
          </cell>
          <cell r="J107">
            <v>3584988.74</v>
          </cell>
        </row>
        <row r="108">
          <cell r="A108" t="str">
            <v>9,1,4,01,98,00</v>
          </cell>
          <cell r="B108" t="str">
            <v>Imp.Beneficiarios del Exterior</v>
          </cell>
          <cell r="C108" t="str">
            <v>D</v>
          </cell>
          <cell r="D108" t="str">
            <v>AD</v>
          </cell>
          <cell r="E108">
            <v>275116</v>
          </cell>
          <cell r="F108" t="str">
            <v>Devenga i.gcia ext Boston y HSBC 11/02</v>
          </cell>
          <cell r="G108" t="str">
            <v>30/11/02</v>
          </cell>
          <cell r="H108">
            <v>45768.28</v>
          </cell>
          <cell r="J108">
            <v>3630757.02</v>
          </cell>
        </row>
        <row r="109">
          <cell r="A109" t="str">
            <v>9,1,4,01,98,00</v>
          </cell>
          <cell r="B109" t="str">
            <v>Imp.Beneficiarios del Exterior</v>
          </cell>
          <cell r="G109" t="str">
            <v>30/11/02</v>
          </cell>
          <cell r="J109">
            <v>3630757.02</v>
          </cell>
        </row>
        <row r="110">
          <cell r="A110" t="str">
            <v>9,1,4,01,98,00</v>
          </cell>
          <cell r="B110" t="str">
            <v>Imp.Beneficiarios del Exterior</v>
          </cell>
          <cell r="C110" t="str">
            <v>D</v>
          </cell>
          <cell r="D110" t="str">
            <v>AD</v>
          </cell>
          <cell r="E110">
            <v>276035</v>
          </cell>
          <cell r="F110" t="str">
            <v>anulado</v>
          </cell>
          <cell r="G110" t="str">
            <v>31/12/02</v>
          </cell>
          <cell r="I110">
            <v>0</v>
          </cell>
          <cell r="J110">
            <v>3630757.02</v>
          </cell>
        </row>
        <row r="111">
          <cell r="A111" t="str">
            <v>9,1,4,01,98,00</v>
          </cell>
          <cell r="B111" t="str">
            <v>Imp.Beneficiarios del Exterior</v>
          </cell>
          <cell r="C111" t="str">
            <v>D</v>
          </cell>
          <cell r="D111" t="str">
            <v>AD</v>
          </cell>
          <cell r="E111">
            <v>276037</v>
          </cell>
          <cell r="F111" t="str">
            <v>anulado</v>
          </cell>
          <cell r="G111" t="str">
            <v>31/12/02</v>
          </cell>
          <cell r="I111">
            <v>0</v>
          </cell>
          <cell r="J111">
            <v>3630757.02</v>
          </cell>
        </row>
        <row r="112">
          <cell r="A112" t="str">
            <v>9,1,4,01,98,00</v>
          </cell>
          <cell r="B112" t="str">
            <v>Imp.Beneficiarios del Exterior</v>
          </cell>
          <cell r="C112" t="str">
            <v>D</v>
          </cell>
          <cell r="D112" t="str">
            <v>AD</v>
          </cell>
          <cell r="E112">
            <v>276039</v>
          </cell>
          <cell r="F112" t="str">
            <v>anulado</v>
          </cell>
          <cell r="G112" t="str">
            <v>31/12/02</v>
          </cell>
          <cell r="I112">
            <v>0</v>
          </cell>
          <cell r="J112">
            <v>3630757.02</v>
          </cell>
        </row>
        <row r="113">
          <cell r="A113" t="str">
            <v>9,1,4,01,98,00</v>
          </cell>
          <cell r="B113" t="str">
            <v>Imp.Beneficiarios del Exterior</v>
          </cell>
          <cell r="C113" t="str">
            <v>D</v>
          </cell>
          <cell r="D113" t="str">
            <v>AD</v>
          </cell>
          <cell r="E113">
            <v>276041</v>
          </cell>
          <cell r="F113" t="str">
            <v>anulado</v>
          </cell>
          <cell r="G113" t="str">
            <v>31/12/02</v>
          </cell>
          <cell r="I113">
            <v>0</v>
          </cell>
          <cell r="J113">
            <v>3630757.02</v>
          </cell>
        </row>
        <row r="114">
          <cell r="A114" t="str">
            <v>9,1,4,01,98,00</v>
          </cell>
          <cell r="B114" t="str">
            <v>Imp.Beneficiarios del Exterior</v>
          </cell>
          <cell r="C114" t="str">
            <v>D</v>
          </cell>
          <cell r="D114" t="str">
            <v>AD</v>
          </cell>
          <cell r="E114">
            <v>276042</v>
          </cell>
          <cell r="F114" t="str">
            <v>anulado</v>
          </cell>
          <cell r="G114" t="str">
            <v>31/12/02</v>
          </cell>
          <cell r="H114">
            <v>0</v>
          </cell>
          <cell r="J114">
            <v>3630757.02</v>
          </cell>
        </row>
        <row r="115">
          <cell r="A115" t="str">
            <v>9,1,4,01,98,00</v>
          </cell>
          <cell r="B115" t="str">
            <v>Imp.Beneficiarios del Exterior</v>
          </cell>
          <cell r="C115" t="str">
            <v>D</v>
          </cell>
          <cell r="D115" t="str">
            <v>AD</v>
          </cell>
          <cell r="E115">
            <v>276043</v>
          </cell>
          <cell r="F115" t="str">
            <v>anulado</v>
          </cell>
          <cell r="G115" t="str">
            <v>31/12/02</v>
          </cell>
          <cell r="I115">
            <v>0</v>
          </cell>
          <cell r="J115">
            <v>3630757.02</v>
          </cell>
        </row>
        <row r="116">
          <cell r="A116" t="str">
            <v>9,1,4,01,98,00</v>
          </cell>
          <cell r="B116" t="str">
            <v>Imp.Beneficiarios del Exterior</v>
          </cell>
          <cell r="C116" t="str">
            <v>D</v>
          </cell>
          <cell r="D116" t="str">
            <v>AD</v>
          </cell>
          <cell r="E116">
            <v>276049</v>
          </cell>
          <cell r="F116" t="str">
            <v>Ajusta Intereses y Retenciones de 11/02</v>
          </cell>
          <cell r="G116" t="str">
            <v>31/12/02</v>
          </cell>
          <cell r="I116">
            <v>32402</v>
          </cell>
          <cell r="J116">
            <v>3598355.02</v>
          </cell>
        </row>
        <row r="117">
          <cell r="A117" t="str">
            <v>9,1,4,01,98,00</v>
          </cell>
          <cell r="B117" t="str">
            <v>Imp.Beneficiarios del Exterior</v>
          </cell>
          <cell r="C117" t="str">
            <v>D</v>
          </cell>
          <cell r="D117" t="str">
            <v>AD</v>
          </cell>
          <cell r="E117">
            <v>276050</v>
          </cell>
          <cell r="F117" t="str">
            <v>Devengamiento Intereses Pmo Sind 12/02</v>
          </cell>
          <cell r="G117" t="str">
            <v>31/12/02</v>
          </cell>
          <cell r="H117">
            <v>31095.91</v>
          </cell>
          <cell r="J117">
            <v>3629450.93</v>
          </cell>
        </row>
        <row r="118">
          <cell r="A118" t="str">
            <v>9,1,4,01,98,00</v>
          </cell>
          <cell r="B118" t="str">
            <v>Imp.Beneficiarios del Exterior</v>
          </cell>
          <cell r="C118" t="str">
            <v>D</v>
          </cell>
          <cell r="D118" t="str">
            <v>AD</v>
          </cell>
          <cell r="E118">
            <v>276103</v>
          </cell>
          <cell r="F118" t="str">
            <v>Cancelación de préstamo Goldmand Sachs</v>
          </cell>
          <cell r="G118" t="str">
            <v>31/12/02</v>
          </cell>
          <cell r="I118">
            <v>2514047.7000000002</v>
          </cell>
          <cell r="J118">
            <v>1115403.23</v>
          </cell>
        </row>
        <row r="119">
          <cell r="A119" t="str">
            <v>9,1,4,01,98,00</v>
          </cell>
          <cell r="B119" t="str">
            <v>Imp.Beneficiarios del Exterior</v>
          </cell>
          <cell r="C119" t="str">
            <v>D</v>
          </cell>
          <cell r="D119" t="str">
            <v>AD</v>
          </cell>
          <cell r="E119">
            <v>276104</v>
          </cell>
          <cell r="F119" t="str">
            <v>Reclasifica pago de gcias exterior 12/02</v>
          </cell>
          <cell r="G119" t="str">
            <v>31/12/02</v>
          </cell>
          <cell r="H119">
            <v>367496.53</v>
          </cell>
          <cell r="J119">
            <v>1482899.76</v>
          </cell>
        </row>
        <row r="120">
          <cell r="A120" t="str">
            <v>9,1,4,01,98,00</v>
          </cell>
          <cell r="B120" t="str">
            <v>Imp.Beneficiarios del Exterior</v>
          </cell>
          <cell r="C120" t="str">
            <v>D</v>
          </cell>
          <cell r="D120" t="str">
            <v>AD</v>
          </cell>
          <cell r="E120">
            <v>276130</v>
          </cell>
          <cell r="F120" t="str">
            <v>Ajusta intereses HSBC al 12/02</v>
          </cell>
          <cell r="G120" t="str">
            <v>31/12/02</v>
          </cell>
          <cell r="H120">
            <v>11528.48</v>
          </cell>
          <cell r="J120">
            <v>1494428.24</v>
          </cell>
        </row>
        <row r="121">
          <cell r="A121" t="str">
            <v>9,1,4,01,98,00</v>
          </cell>
          <cell r="B121" t="str">
            <v>Imp.Beneficiarios del Exterior</v>
          </cell>
          <cell r="G121" t="str">
            <v>31/12/02</v>
          </cell>
          <cell r="J121">
            <v>1494428.24</v>
          </cell>
        </row>
        <row r="122">
          <cell r="A122" t="str">
            <v>9,1,4,01,99,00</v>
          </cell>
          <cell r="B122" t="str">
            <v>Impuesto sobre intereses</v>
          </cell>
          <cell r="G122" t="str">
            <v>30/09/02</v>
          </cell>
          <cell r="J122">
            <v>2.79</v>
          </cell>
        </row>
        <row r="123">
          <cell r="A123" t="str">
            <v>9,1,4,01,99,00</v>
          </cell>
          <cell r="B123" t="str">
            <v>Impuesto sobre intereses</v>
          </cell>
          <cell r="G123" t="str">
            <v>31/12/02</v>
          </cell>
          <cell r="J123">
            <v>2.79</v>
          </cell>
        </row>
        <row r="124">
          <cell r="A124" t="str">
            <v>9,1,4,02,01,00</v>
          </cell>
          <cell r="B124" t="str">
            <v>Rtdo. por Tenencia Acciones</v>
          </cell>
          <cell r="G124" t="str">
            <v>30/09/02</v>
          </cell>
          <cell r="J124">
            <v>5581017.8499999996</v>
          </cell>
        </row>
        <row r="125">
          <cell r="A125" t="str">
            <v>9,1,4,02,01,00</v>
          </cell>
          <cell r="B125" t="str">
            <v>Rtdo. por Tenencia Acciones</v>
          </cell>
          <cell r="C125" t="str">
            <v>D</v>
          </cell>
          <cell r="D125" t="str">
            <v>AD</v>
          </cell>
          <cell r="E125">
            <v>275045</v>
          </cell>
          <cell r="F125" t="str">
            <v>Valuación acc BHN al 11/02</v>
          </cell>
          <cell r="G125" t="str">
            <v>30/11/02</v>
          </cell>
          <cell r="H125">
            <v>1283375.28</v>
          </cell>
          <cell r="J125">
            <v>6864393.1299999999</v>
          </cell>
        </row>
        <row r="126">
          <cell r="A126" t="str">
            <v>9,1,4,02,01,00</v>
          </cell>
          <cell r="B126" t="str">
            <v>Rtdo. por Tenencia Acciones</v>
          </cell>
          <cell r="G126" t="str">
            <v>30/11/02</v>
          </cell>
          <cell r="J126">
            <v>6864393.1299999999</v>
          </cell>
        </row>
        <row r="127">
          <cell r="A127" t="str">
            <v>9,1,4,02,01,00</v>
          </cell>
          <cell r="B127" t="str">
            <v>Rtdo. por Tenencia Acciones</v>
          </cell>
          <cell r="C127" t="str">
            <v>D</v>
          </cell>
          <cell r="D127" t="str">
            <v>AD</v>
          </cell>
          <cell r="E127">
            <v>276073</v>
          </cell>
          <cell r="F127" t="str">
            <v>Valuación de Acc BHN 12/02</v>
          </cell>
          <cell r="G127" t="str">
            <v>31/12/02</v>
          </cell>
          <cell r="I127">
            <v>726471.32</v>
          </cell>
          <cell r="J127">
            <v>6137921.8099999996</v>
          </cell>
        </row>
        <row r="128">
          <cell r="A128" t="str">
            <v>9,1,4,02,01,00</v>
          </cell>
          <cell r="B128" t="str">
            <v>Rtdo. por Tenencia Acciones</v>
          </cell>
          <cell r="C128" t="str">
            <v>D</v>
          </cell>
          <cell r="D128" t="str">
            <v>AD</v>
          </cell>
          <cell r="E128">
            <v>276087</v>
          </cell>
          <cell r="F128" t="str">
            <v>Aj. Ctas Ctrol Gs brios 12/02</v>
          </cell>
          <cell r="G128" t="str">
            <v>31/12/02</v>
          </cell>
          <cell r="H128">
            <v>160.66999999999999</v>
          </cell>
          <cell r="J128">
            <v>6138082.4800000004</v>
          </cell>
        </row>
        <row r="129">
          <cell r="A129" t="str">
            <v>9,1,4,02,01,00</v>
          </cell>
          <cell r="B129" t="str">
            <v>Rtdo. por Tenencia Acciones</v>
          </cell>
          <cell r="C129" t="str">
            <v>D</v>
          </cell>
          <cell r="D129" t="str">
            <v>AD</v>
          </cell>
          <cell r="E129">
            <v>276087</v>
          </cell>
          <cell r="F129" t="str">
            <v>Aj. Ctas Ctrol Gs brios 12/02</v>
          </cell>
          <cell r="G129" t="str">
            <v>31/12/02</v>
          </cell>
          <cell r="H129">
            <v>251.79</v>
          </cell>
          <cell r="J129">
            <v>6138334.2699999996</v>
          </cell>
        </row>
        <row r="130">
          <cell r="A130" t="str">
            <v>9,1,4,02,01,00</v>
          </cell>
          <cell r="B130" t="str">
            <v>Rtdo. por Tenencia Acciones</v>
          </cell>
          <cell r="G130" t="str">
            <v>31/12/02</v>
          </cell>
          <cell r="J130">
            <v>6138334.2699999996</v>
          </cell>
        </row>
        <row r="131">
          <cell r="A131" t="str">
            <v>9,1,4,02,02,00</v>
          </cell>
          <cell r="B131" t="str">
            <v>Rtdo. por Tenencia Títulos</v>
          </cell>
          <cell r="G131" t="str">
            <v>30/09/02</v>
          </cell>
          <cell r="J131">
            <v>18300475.510000002</v>
          </cell>
        </row>
        <row r="132">
          <cell r="A132" t="str">
            <v>9,1,4,02,02,00</v>
          </cell>
          <cell r="B132" t="str">
            <v>Rtdo. por Tenencia Títulos</v>
          </cell>
          <cell r="C132" t="str">
            <v>D</v>
          </cell>
          <cell r="D132" t="str">
            <v>AD</v>
          </cell>
          <cell r="E132">
            <v>274083</v>
          </cell>
          <cell r="F132" t="str">
            <v>Valuación QUANTUM al 31/10/02</v>
          </cell>
          <cell r="G132" t="str">
            <v>31/10/02</v>
          </cell>
          <cell r="I132">
            <v>184868.37</v>
          </cell>
          <cell r="J132">
            <v>18115607.140000001</v>
          </cell>
        </row>
        <row r="133">
          <cell r="A133" t="str">
            <v>9,1,4,02,02,00</v>
          </cell>
          <cell r="B133" t="str">
            <v>Rtdo. por Tenencia Títulos</v>
          </cell>
          <cell r="G133" t="str">
            <v>31/10/02</v>
          </cell>
          <cell r="J133">
            <v>18115607.140000001</v>
          </cell>
        </row>
        <row r="134">
          <cell r="A134" t="str">
            <v>9,1,4,02,02,00</v>
          </cell>
          <cell r="B134" t="str">
            <v>Rtdo. por Tenencia Títulos</v>
          </cell>
          <cell r="C134" t="str">
            <v>D</v>
          </cell>
          <cell r="D134" t="str">
            <v>AD</v>
          </cell>
          <cell r="E134">
            <v>275048</v>
          </cell>
          <cell r="F134" t="str">
            <v>Registra valuación Quantum 11/02</v>
          </cell>
          <cell r="G134" t="str">
            <v>30/11/02</v>
          </cell>
          <cell r="I134">
            <v>106308.32</v>
          </cell>
          <cell r="J134">
            <v>18009298.82</v>
          </cell>
        </row>
        <row r="135">
          <cell r="A135" t="str">
            <v>9,1,4,02,02,00</v>
          </cell>
          <cell r="B135" t="str">
            <v>Rtdo. por Tenencia Títulos</v>
          </cell>
          <cell r="G135" t="str">
            <v>30/11/02</v>
          </cell>
          <cell r="J135">
            <v>18009298.82</v>
          </cell>
        </row>
        <row r="136">
          <cell r="A136" t="str">
            <v>9,1,4,02,02,00</v>
          </cell>
          <cell r="B136" t="str">
            <v>Rtdo. por Tenencia Títulos</v>
          </cell>
          <cell r="C136" t="str">
            <v>D</v>
          </cell>
          <cell r="D136" t="str">
            <v>AD</v>
          </cell>
          <cell r="E136">
            <v>276110</v>
          </cell>
          <cell r="F136" t="str">
            <v>Valuación Quantum 12/02</v>
          </cell>
          <cell r="G136" t="str">
            <v>31/12/02</v>
          </cell>
          <cell r="I136">
            <v>412440.26</v>
          </cell>
          <cell r="J136">
            <v>17596858.559999999</v>
          </cell>
        </row>
        <row r="137">
          <cell r="A137" t="str">
            <v>9,1,4,02,02,00</v>
          </cell>
          <cell r="B137" t="str">
            <v>Rtdo. por Tenencia Títulos</v>
          </cell>
          <cell r="C137" t="str">
            <v>D</v>
          </cell>
          <cell r="D137" t="str">
            <v>AD</v>
          </cell>
          <cell r="E137">
            <v>276134</v>
          </cell>
          <cell r="F137" t="str">
            <v>Reclasifica FA 271238</v>
          </cell>
          <cell r="G137" t="str">
            <v>31/12/02</v>
          </cell>
          <cell r="I137">
            <v>8194.7999999999993</v>
          </cell>
          <cell r="J137">
            <v>17588663.760000002</v>
          </cell>
        </row>
        <row r="138">
          <cell r="A138" t="str">
            <v>9,1,4,02,02,00</v>
          </cell>
          <cell r="B138" t="str">
            <v>Rtdo. por Tenencia Títulos</v>
          </cell>
          <cell r="G138" t="str">
            <v>31/12/02</v>
          </cell>
          <cell r="J138">
            <v>17588663.760000002</v>
          </cell>
        </row>
        <row r="139">
          <cell r="A139" t="str">
            <v>9,1,4,02,03,00</v>
          </cell>
          <cell r="B139" t="str">
            <v>Costo de Venta Acciones</v>
          </cell>
          <cell r="G139" t="str">
            <v>30/09/02</v>
          </cell>
          <cell r="J139">
            <v>202845</v>
          </cell>
        </row>
        <row r="140">
          <cell r="A140" t="str">
            <v>9,1,4,02,03,00</v>
          </cell>
          <cell r="B140" t="str">
            <v>Costo de Venta Acciones</v>
          </cell>
          <cell r="C140" t="str">
            <v>D</v>
          </cell>
          <cell r="D140" t="str">
            <v>CO</v>
          </cell>
          <cell r="E140">
            <v>274001</v>
          </cell>
          <cell r="F140" t="str">
            <v>Asiento de compras de  1/10/02-31/10/02</v>
          </cell>
          <cell r="G140" t="str">
            <v>31/10/02</v>
          </cell>
          <cell r="H140">
            <v>58178.53</v>
          </cell>
          <cell r="J140">
            <v>261023.53</v>
          </cell>
        </row>
        <row r="141">
          <cell r="A141" t="str">
            <v>9,1,4,02,03,00</v>
          </cell>
          <cell r="B141" t="str">
            <v>Costo de Venta Acciones</v>
          </cell>
          <cell r="C141" t="str">
            <v>D</v>
          </cell>
          <cell r="D141" t="str">
            <v>AD</v>
          </cell>
          <cell r="E141">
            <v>274057</v>
          </cell>
          <cell r="F141" t="str">
            <v>Rev Aj Ctas Ctrol Gs brios 9/02</v>
          </cell>
          <cell r="G141" t="str">
            <v>31/10/02</v>
          </cell>
          <cell r="I141">
            <v>18354.73</v>
          </cell>
          <cell r="J141">
            <v>242668.79999999999</v>
          </cell>
        </row>
        <row r="142">
          <cell r="A142" t="str">
            <v>9,1,4,02,03,00</v>
          </cell>
          <cell r="B142" t="str">
            <v>Costo de Venta Acciones</v>
          </cell>
          <cell r="C142" t="str">
            <v>D</v>
          </cell>
          <cell r="D142" t="str">
            <v>AD</v>
          </cell>
          <cell r="E142">
            <v>274057</v>
          </cell>
          <cell r="F142" t="str">
            <v>Rev Aj Ctas Ctrol Gs brios 9/02</v>
          </cell>
          <cell r="G142" t="str">
            <v>31/10/02</v>
          </cell>
          <cell r="I142">
            <v>39823.79</v>
          </cell>
          <cell r="J142">
            <v>202845.01</v>
          </cell>
        </row>
        <row r="143">
          <cell r="A143" t="str">
            <v>9,1,4,02,03,00</v>
          </cell>
          <cell r="B143" t="str">
            <v>Costo de Venta Acciones</v>
          </cell>
          <cell r="C143" t="str">
            <v>D</v>
          </cell>
          <cell r="D143" t="str">
            <v>AD</v>
          </cell>
          <cell r="E143">
            <v>274085</v>
          </cell>
          <cell r="F143" t="str">
            <v>Costo de venta de acciones 10/02</v>
          </cell>
          <cell r="G143" t="str">
            <v>31/10/02</v>
          </cell>
          <cell r="H143">
            <v>424011.88</v>
          </cell>
          <cell r="J143">
            <v>626856.89</v>
          </cell>
        </row>
        <row r="144">
          <cell r="A144" t="str">
            <v>9,1,4,02,03,00</v>
          </cell>
          <cell r="B144" t="str">
            <v>Costo de Venta Acciones</v>
          </cell>
          <cell r="C144" t="str">
            <v>D</v>
          </cell>
          <cell r="D144" t="str">
            <v>AD</v>
          </cell>
          <cell r="E144">
            <v>274085</v>
          </cell>
          <cell r="F144" t="str">
            <v>Costo de venta de acciones 10/02</v>
          </cell>
          <cell r="G144" t="str">
            <v>31/10/02</v>
          </cell>
          <cell r="H144">
            <v>677983.9</v>
          </cell>
          <cell r="J144">
            <v>1304840.79</v>
          </cell>
        </row>
        <row r="145">
          <cell r="A145" t="str">
            <v>9,1,4,02,03,00</v>
          </cell>
          <cell r="B145" t="str">
            <v>Costo de Venta Acciones</v>
          </cell>
          <cell r="G145" t="str">
            <v>31/10/02</v>
          </cell>
          <cell r="J145">
            <v>1304840.79</v>
          </cell>
        </row>
        <row r="146">
          <cell r="A146" t="str">
            <v>9,1,4,02,03,00</v>
          </cell>
          <cell r="B146" t="str">
            <v>Costo de Venta Acciones</v>
          </cell>
          <cell r="C146" t="str">
            <v>D</v>
          </cell>
          <cell r="D146" t="str">
            <v>AD</v>
          </cell>
          <cell r="E146">
            <v>275040</v>
          </cell>
          <cell r="F146" t="str">
            <v>Costo de venta de acciones Cresud 11/02</v>
          </cell>
          <cell r="G146" t="str">
            <v>30/11/02</v>
          </cell>
          <cell r="H146">
            <v>20804</v>
          </cell>
          <cell r="J146">
            <v>1325644.79</v>
          </cell>
        </row>
        <row r="147">
          <cell r="A147" t="str">
            <v>9,1,4,02,03,00</v>
          </cell>
          <cell r="B147" t="str">
            <v>Costo de Venta Acciones</v>
          </cell>
          <cell r="C147" t="str">
            <v>D</v>
          </cell>
          <cell r="D147" t="str">
            <v>AD</v>
          </cell>
          <cell r="E147">
            <v>275043</v>
          </cell>
          <cell r="F147" t="str">
            <v>Ajusta costo de vta acc.exterior 11/02</v>
          </cell>
          <cell r="G147" t="str">
            <v>30/11/02</v>
          </cell>
          <cell r="H147">
            <v>2669.95</v>
          </cell>
          <cell r="J147">
            <v>1328314.74</v>
          </cell>
        </row>
        <row r="148">
          <cell r="A148" t="str">
            <v>9,1,4,02,03,00</v>
          </cell>
          <cell r="B148" t="str">
            <v>Costo de Venta Acciones</v>
          </cell>
          <cell r="C148" t="str">
            <v>D</v>
          </cell>
          <cell r="D148" t="str">
            <v>AD</v>
          </cell>
          <cell r="E148">
            <v>275043</v>
          </cell>
          <cell r="F148" t="str">
            <v>Ajusta costo de vta acc.exterior 11/02</v>
          </cell>
          <cell r="G148" t="str">
            <v>30/11/02</v>
          </cell>
          <cell r="I148">
            <v>7193.83</v>
          </cell>
          <cell r="J148">
            <v>1321120.9099999999</v>
          </cell>
        </row>
        <row r="149">
          <cell r="A149" t="str">
            <v>9,1,4,02,03,00</v>
          </cell>
          <cell r="B149" t="str">
            <v>Costo de Venta Acciones</v>
          </cell>
          <cell r="C149" t="str">
            <v>D</v>
          </cell>
          <cell r="D149" t="str">
            <v>AD</v>
          </cell>
          <cell r="E149">
            <v>275043</v>
          </cell>
          <cell r="F149" t="str">
            <v>Ajusta costo de vta acc.exterior 11/02</v>
          </cell>
          <cell r="G149" t="str">
            <v>30/11/02</v>
          </cell>
          <cell r="H149">
            <v>1706.83</v>
          </cell>
          <cell r="J149">
            <v>1322827.74</v>
          </cell>
        </row>
        <row r="150">
          <cell r="A150" t="str">
            <v>9,1,4,02,03,00</v>
          </cell>
          <cell r="B150" t="str">
            <v>Costo de Venta Acciones</v>
          </cell>
          <cell r="G150" t="str">
            <v>30/11/02</v>
          </cell>
          <cell r="J150">
            <v>1322827.74</v>
          </cell>
        </row>
        <row r="151">
          <cell r="A151" t="str">
            <v>9,1,4,02,03,00</v>
          </cell>
          <cell r="B151" t="str">
            <v>Costo de Venta Acciones</v>
          </cell>
          <cell r="G151" t="str">
            <v>31/12/02</v>
          </cell>
          <cell r="J151">
            <v>1322827.74</v>
          </cell>
        </row>
        <row r="152">
          <cell r="A152" t="str">
            <v>9,1,4,02,04,00</v>
          </cell>
          <cell r="B152" t="str">
            <v>Costo de Venta Títulos</v>
          </cell>
          <cell r="G152" t="str">
            <v>30/09/02</v>
          </cell>
          <cell r="J152">
            <v>22120129.5</v>
          </cell>
        </row>
        <row r="153">
          <cell r="A153" t="str">
            <v>9,1,4,02,04,00</v>
          </cell>
          <cell r="B153" t="str">
            <v>Costo de Venta Títulos</v>
          </cell>
          <cell r="C153" t="str">
            <v>D</v>
          </cell>
          <cell r="D153" t="str">
            <v>AD</v>
          </cell>
          <cell r="E153">
            <v>275041</v>
          </cell>
          <cell r="F153" t="str">
            <v>Registra costo de vta tit.Pard 11/02</v>
          </cell>
          <cell r="G153" t="str">
            <v>30/11/02</v>
          </cell>
          <cell r="H153">
            <v>1415998.94</v>
          </cell>
          <cell r="J153">
            <v>23536128.440000001</v>
          </cell>
        </row>
        <row r="154">
          <cell r="A154" t="str">
            <v>9,1,4,02,04,00</v>
          </cell>
          <cell r="B154" t="str">
            <v>Costo de Venta Títulos</v>
          </cell>
          <cell r="C154" t="str">
            <v>D</v>
          </cell>
          <cell r="D154" t="str">
            <v>AD</v>
          </cell>
          <cell r="E154">
            <v>275049</v>
          </cell>
          <cell r="F154" t="str">
            <v>Registra costo Cedros Bco Rio 11/02</v>
          </cell>
          <cell r="G154" t="str">
            <v>30/11/02</v>
          </cell>
          <cell r="H154">
            <v>4013.6</v>
          </cell>
          <cell r="J154">
            <v>23540142.039999999</v>
          </cell>
        </row>
        <row r="155">
          <cell r="A155" t="str">
            <v>9,1,4,02,04,00</v>
          </cell>
          <cell r="B155" t="str">
            <v>Costo de Venta Títulos</v>
          </cell>
          <cell r="G155" t="str">
            <v>30/11/02</v>
          </cell>
          <cell r="J155">
            <v>23540142.039999999</v>
          </cell>
        </row>
        <row r="156">
          <cell r="A156" t="str">
            <v>9,1,4,02,04,00</v>
          </cell>
          <cell r="B156" t="str">
            <v>Costo de Venta Títulos</v>
          </cell>
          <cell r="G156" t="str">
            <v>31/12/02</v>
          </cell>
          <cell r="J156">
            <v>23540142.039999999</v>
          </cell>
        </row>
        <row r="157">
          <cell r="A157" t="str">
            <v>9,1,4,02,99,00</v>
          </cell>
          <cell r="B157" t="str">
            <v>Otros Rtdos. Operac. Valores Mobiliarios</v>
          </cell>
          <cell r="G157" t="str">
            <v>30/09/02</v>
          </cell>
          <cell r="J157">
            <v>4102.1099999999997</v>
          </cell>
        </row>
        <row r="158">
          <cell r="A158" t="str">
            <v>9,1,4,02,99,00</v>
          </cell>
          <cell r="B158" t="str">
            <v>Otros Rtdos. Operac. Valores Mobiliarios</v>
          </cell>
          <cell r="G158" t="str">
            <v>31/12/02</v>
          </cell>
          <cell r="J158">
            <v>4102.1099999999997</v>
          </cell>
        </row>
        <row r="159">
          <cell r="A159" t="str">
            <v>9,1,4,03,01,00</v>
          </cell>
          <cell r="B159" t="str">
            <v>Diferencia de Cambio generada por pasivo</v>
          </cell>
          <cell r="G159" t="str">
            <v>30/09/02</v>
          </cell>
          <cell r="J159">
            <v>-78204499.560000002</v>
          </cell>
        </row>
        <row r="160">
          <cell r="A160" t="str">
            <v>9,1,4,03,01,00</v>
          </cell>
          <cell r="B160" t="str">
            <v>Diferencia de Cambio generada por pasivo</v>
          </cell>
          <cell r="C160" t="str">
            <v>D</v>
          </cell>
          <cell r="D160" t="str">
            <v>DP</v>
          </cell>
          <cell r="E160">
            <v>274001</v>
          </cell>
          <cell r="F160" t="str">
            <v>Asiento de compras de  1/10/02-31/10/02</v>
          </cell>
          <cell r="G160" t="str">
            <v>31/10/02</v>
          </cell>
          <cell r="H160">
            <v>-1137.4000000000001</v>
          </cell>
          <cell r="J160">
            <v>-78205636.959999993</v>
          </cell>
        </row>
        <row r="161">
          <cell r="A161" t="str">
            <v>9,1,4,03,01,00</v>
          </cell>
          <cell r="B161" t="str">
            <v>Diferencia de Cambio generada por pasivo</v>
          </cell>
          <cell r="C161" t="str">
            <v>D</v>
          </cell>
          <cell r="D161" t="str">
            <v>PP</v>
          </cell>
          <cell r="E161">
            <v>274001</v>
          </cell>
          <cell r="F161" t="str">
            <v>Asiento de compras de  1/10/02-31/10/02</v>
          </cell>
          <cell r="G161" t="str">
            <v>31/10/02</v>
          </cell>
          <cell r="H161">
            <v>-1137.4000000000001</v>
          </cell>
          <cell r="J161">
            <v>-78206774.359999999</v>
          </cell>
        </row>
        <row r="162">
          <cell r="A162" t="str">
            <v>9,1,4,03,01,00</v>
          </cell>
          <cell r="B162" t="str">
            <v>Diferencia de Cambio generada por pasivo</v>
          </cell>
          <cell r="C162" t="str">
            <v>D</v>
          </cell>
          <cell r="D162" t="str">
            <v>PP</v>
          </cell>
          <cell r="E162">
            <v>274001</v>
          </cell>
          <cell r="F162" t="str">
            <v>Asiento de compras de  1/10/02-31/10/02</v>
          </cell>
          <cell r="G162" t="str">
            <v>31/10/02</v>
          </cell>
          <cell r="I162">
            <v>-1137.4000000000001</v>
          </cell>
          <cell r="J162">
            <v>-78205636.959999993</v>
          </cell>
        </row>
        <row r="163">
          <cell r="A163" t="str">
            <v>9,1,4,03,01,00</v>
          </cell>
          <cell r="B163" t="str">
            <v>Diferencia de Cambio generada por pasivo</v>
          </cell>
          <cell r="C163" t="str">
            <v>D</v>
          </cell>
          <cell r="D163" t="str">
            <v>AD</v>
          </cell>
          <cell r="E163">
            <v>274040</v>
          </cell>
          <cell r="F163" t="str">
            <v>Registra Dif de Cambio Pto Goldman 10/02</v>
          </cell>
          <cell r="G163" t="str">
            <v>31/10/02</v>
          </cell>
          <cell r="I163">
            <v>3506584.41</v>
          </cell>
          <cell r="J163">
            <v>-81712221.370000005</v>
          </cell>
        </row>
        <row r="164">
          <cell r="A164" t="str">
            <v>9,1,4,03,01,00</v>
          </cell>
          <cell r="B164" t="str">
            <v>Diferencia de Cambio generada por pasivo</v>
          </cell>
          <cell r="C164" t="str">
            <v>D</v>
          </cell>
          <cell r="D164" t="str">
            <v>AD</v>
          </cell>
          <cell r="E164">
            <v>274043</v>
          </cell>
          <cell r="F164" t="str">
            <v>Registra Dif de Cambio Pmos Coorp 10/02</v>
          </cell>
          <cell r="G164" t="str">
            <v>31/10/02</v>
          </cell>
          <cell r="I164">
            <v>181459.85</v>
          </cell>
          <cell r="J164">
            <v>-81893681.219999999</v>
          </cell>
        </row>
        <row r="165">
          <cell r="A165" t="str">
            <v>9,1,4,03,01,00</v>
          </cell>
          <cell r="B165" t="str">
            <v>Diferencia de Cambio generada por pasivo</v>
          </cell>
          <cell r="C165" t="str">
            <v>D</v>
          </cell>
          <cell r="D165" t="str">
            <v>CT</v>
          </cell>
          <cell r="E165">
            <v>274002</v>
          </cell>
          <cell r="F165" t="str">
            <v>Asiento de caja de  1/10/02-31/10/02</v>
          </cell>
          <cell r="G165" t="str">
            <v>31/10/02</v>
          </cell>
          <cell r="H165">
            <v>2508.5</v>
          </cell>
          <cell r="J165">
            <v>-81891172.719999999</v>
          </cell>
        </row>
        <row r="166">
          <cell r="A166" t="str">
            <v>9,1,4,03,01,00</v>
          </cell>
          <cell r="B166" t="str">
            <v>Diferencia de Cambio generada por pasivo</v>
          </cell>
          <cell r="C166" t="str">
            <v>D</v>
          </cell>
          <cell r="D166" t="str">
            <v>AD</v>
          </cell>
          <cell r="E166">
            <v>274059</v>
          </cell>
          <cell r="F166" t="str">
            <v>Registra Difer. de Cambio 10/02</v>
          </cell>
          <cell r="G166" t="str">
            <v>31/10/02</v>
          </cell>
          <cell r="I166">
            <v>743844</v>
          </cell>
          <cell r="J166">
            <v>-82635016.719999999</v>
          </cell>
        </row>
        <row r="167">
          <cell r="A167" t="str">
            <v>9,1,4,03,01,00</v>
          </cell>
          <cell r="B167" t="str">
            <v>Diferencia de Cambio generada por pasivo</v>
          </cell>
          <cell r="C167" t="str">
            <v>D</v>
          </cell>
          <cell r="D167" t="str">
            <v>AD</v>
          </cell>
          <cell r="E167">
            <v>274066</v>
          </cell>
          <cell r="F167" t="str">
            <v>Reclasifica AI 18/20</v>
          </cell>
          <cell r="G167" t="str">
            <v>31/10/02</v>
          </cell>
          <cell r="I167">
            <v>85.43</v>
          </cell>
          <cell r="J167">
            <v>-82635102.150000006</v>
          </cell>
        </row>
        <row r="168">
          <cell r="A168" t="str">
            <v>9,1,4,03,01,00</v>
          </cell>
          <cell r="B168" t="str">
            <v>Diferencia de Cambio generada por pasivo</v>
          </cell>
          <cell r="C168" t="str">
            <v>D</v>
          </cell>
          <cell r="D168" t="str">
            <v>AD</v>
          </cell>
          <cell r="E168">
            <v>274067</v>
          </cell>
          <cell r="F168" t="str">
            <v>Reg dif cbio e intereses hip.Piscis 10/2</v>
          </cell>
          <cell r="G168" t="str">
            <v>31/10/02</v>
          </cell>
          <cell r="I168">
            <v>56422.37</v>
          </cell>
          <cell r="J168">
            <v>-82691524.519999996</v>
          </cell>
        </row>
        <row r="169">
          <cell r="A169" t="str">
            <v>9,1,4,03,01,00</v>
          </cell>
          <cell r="B169" t="str">
            <v>Diferencia de Cambio generada por pasivo</v>
          </cell>
          <cell r="C169" t="str">
            <v>D</v>
          </cell>
          <cell r="D169" t="str">
            <v>AD</v>
          </cell>
          <cell r="E169">
            <v>274069</v>
          </cell>
          <cell r="F169" t="str">
            <v>Devenga intereses Bono 43.5 10/02</v>
          </cell>
          <cell r="G169" t="str">
            <v>31/10/02</v>
          </cell>
          <cell r="I169">
            <v>8922904.7200000007</v>
          </cell>
          <cell r="J169">
            <v>-91614429.239999995</v>
          </cell>
        </row>
        <row r="170">
          <cell r="A170" t="str">
            <v>9,1,4,03,01,00</v>
          </cell>
          <cell r="B170" t="str">
            <v>Diferencia de Cambio generada por pasivo</v>
          </cell>
          <cell r="C170" t="str">
            <v>D</v>
          </cell>
          <cell r="D170" t="str">
            <v>AD</v>
          </cell>
          <cell r="E170">
            <v>274071</v>
          </cell>
          <cell r="F170" t="str">
            <v>Reg int y dif cbio mutuo Llao Llao 10/02</v>
          </cell>
          <cell r="G170" t="str">
            <v>31/10/02</v>
          </cell>
          <cell r="I170">
            <v>38001.949999999997</v>
          </cell>
          <cell r="J170">
            <v>-91652431.189999998</v>
          </cell>
        </row>
        <row r="171">
          <cell r="A171" t="str">
            <v>9,1,4,03,01,00</v>
          </cell>
          <cell r="B171" t="str">
            <v>Diferencia de Cambio generada por pasivo</v>
          </cell>
          <cell r="C171" t="str">
            <v>D</v>
          </cell>
          <cell r="D171" t="str">
            <v>AD</v>
          </cell>
          <cell r="E171">
            <v>274098</v>
          </cell>
          <cell r="F171" t="str">
            <v>Registracion de Irsa International 10/02</v>
          </cell>
          <cell r="G171" t="str">
            <v>31/10/02</v>
          </cell>
          <cell r="H171">
            <v>2496.1</v>
          </cell>
          <cell r="J171">
            <v>-91649935.090000004</v>
          </cell>
        </row>
        <row r="172">
          <cell r="A172" t="str">
            <v>9,1,4,03,01,00</v>
          </cell>
          <cell r="B172" t="str">
            <v>Diferencia de Cambio generada por pasivo</v>
          </cell>
          <cell r="C172" t="str">
            <v>D</v>
          </cell>
          <cell r="D172" t="str">
            <v>AD</v>
          </cell>
          <cell r="E172">
            <v>274099</v>
          </cell>
          <cell r="F172" t="str">
            <v>Registra Dif de cambio 10/02</v>
          </cell>
          <cell r="G172" t="str">
            <v>31/10/02</v>
          </cell>
          <cell r="I172">
            <v>17975414.300000001</v>
          </cell>
          <cell r="J172">
            <v>-109625349.39</v>
          </cell>
        </row>
        <row r="173">
          <cell r="A173" t="str">
            <v>9,1,4,03,01,00</v>
          </cell>
          <cell r="B173" t="str">
            <v>Diferencia de Cambio generada por pasivo</v>
          </cell>
          <cell r="G173" t="str">
            <v>31/10/02</v>
          </cell>
          <cell r="J173">
            <v>-109625349.39</v>
          </cell>
        </row>
        <row r="174">
          <cell r="A174" t="str">
            <v>9,1,4,03,01,00</v>
          </cell>
          <cell r="B174" t="str">
            <v>Diferencia de Cambio generada por pasivo</v>
          </cell>
          <cell r="C174" t="str">
            <v>D</v>
          </cell>
          <cell r="D174" t="str">
            <v>DP</v>
          </cell>
          <cell r="E174">
            <v>275001</v>
          </cell>
          <cell r="F174" t="str">
            <v>Asiento de compras de  1/11/02-30/11/02</v>
          </cell>
          <cell r="G174" t="str">
            <v>28/11/02</v>
          </cell>
          <cell r="H174">
            <v>-3008.29</v>
          </cell>
          <cell r="J174">
            <v>-109628357.68000001</v>
          </cell>
        </row>
        <row r="175">
          <cell r="A175" t="str">
            <v>9,1,4,03,01,00</v>
          </cell>
          <cell r="B175" t="str">
            <v>Diferencia de Cambio generada por pasivo</v>
          </cell>
          <cell r="C175" t="str">
            <v>D</v>
          </cell>
          <cell r="D175" t="str">
            <v>PP</v>
          </cell>
          <cell r="E175">
            <v>275001</v>
          </cell>
          <cell r="F175" t="str">
            <v>Asiento de compras de  1/11/02-30/11/02</v>
          </cell>
          <cell r="G175" t="str">
            <v>29/11/02</v>
          </cell>
          <cell r="H175">
            <v>-1448.02</v>
          </cell>
          <cell r="J175">
            <v>-109629805.7</v>
          </cell>
        </row>
        <row r="176">
          <cell r="A176" t="str">
            <v>9,1,4,03,01,00</v>
          </cell>
          <cell r="B176" t="str">
            <v>Diferencia de Cambio generada por pasivo</v>
          </cell>
          <cell r="C176" t="str">
            <v>D</v>
          </cell>
          <cell r="D176" t="str">
            <v>PP</v>
          </cell>
          <cell r="E176">
            <v>275001</v>
          </cell>
          <cell r="F176" t="str">
            <v>Asiento de compras de  1/11/02-30/11/02</v>
          </cell>
          <cell r="G176" t="str">
            <v>29/11/02</v>
          </cell>
          <cell r="I176">
            <v>-1448.02</v>
          </cell>
          <cell r="J176">
            <v>-109628357.68000001</v>
          </cell>
        </row>
        <row r="177">
          <cell r="A177" t="str">
            <v>9,1,4,03,01,00</v>
          </cell>
          <cell r="B177" t="str">
            <v>Diferencia de Cambio generada por pasivo</v>
          </cell>
          <cell r="C177" t="str">
            <v>D</v>
          </cell>
          <cell r="D177" t="str">
            <v>CO</v>
          </cell>
          <cell r="E177">
            <v>275001</v>
          </cell>
          <cell r="F177" t="str">
            <v>Asiento de compras de  1/11/02-30/11/02</v>
          </cell>
          <cell r="G177" t="str">
            <v>30/11/02</v>
          </cell>
          <cell r="H177">
            <v>-1560.27</v>
          </cell>
          <cell r="J177">
            <v>-109629917.95</v>
          </cell>
        </row>
        <row r="178">
          <cell r="A178" t="str">
            <v>9,1,4,03,01,00</v>
          </cell>
          <cell r="B178" t="str">
            <v>Diferencia de Cambio generada por pasivo</v>
          </cell>
          <cell r="C178" t="str">
            <v>D</v>
          </cell>
          <cell r="D178" t="str">
            <v>CO</v>
          </cell>
          <cell r="E178">
            <v>275001</v>
          </cell>
          <cell r="F178" t="str">
            <v>Asiento de compras de  1/11/02-30/11/02</v>
          </cell>
          <cell r="G178" t="str">
            <v>30/11/02</v>
          </cell>
          <cell r="I178">
            <v>-1560.27</v>
          </cell>
          <cell r="J178">
            <v>-109628357.68000001</v>
          </cell>
        </row>
        <row r="179">
          <cell r="A179" t="str">
            <v>9,1,4,03,01,00</v>
          </cell>
          <cell r="B179" t="str">
            <v>Diferencia de Cambio generada por pasivo</v>
          </cell>
          <cell r="C179" t="str">
            <v>D</v>
          </cell>
          <cell r="D179" t="str">
            <v>CT</v>
          </cell>
          <cell r="E179">
            <v>275002</v>
          </cell>
          <cell r="F179" t="str">
            <v>Asiento de caja de  1/11/02-30/11/02</v>
          </cell>
          <cell r="G179" t="str">
            <v>30/11/02</v>
          </cell>
          <cell r="H179">
            <v>3540</v>
          </cell>
          <cell r="J179">
            <v>-109624817.68000001</v>
          </cell>
        </row>
        <row r="180">
          <cell r="A180" t="str">
            <v>9,1,4,03,01,00</v>
          </cell>
          <cell r="B180" t="str">
            <v>Diferencia de Cambio generada por pasivo</v>
          </cell>
          <cell r="C180" t="str">
            <v>D</v>
          </cell>
          <cell r="D180" t="str">
            <v>AD</v>
          </cell>
          <cell r="E180">
            <v>275044</v>
          </cell>
          <cell r="F180" t="str">
            <v>Reg Interes hip. Pisis 11/02</v>
          </cell>
          <cell r="G180" t="str">
            <v>30/11/02</v>
          </cell>
          <cell r="H180">
            <v>31167.96</v>
          </cell>
          <cell r="J180">
            <v>-109593649.72</v>
          </cell>
        </row>
        <row r="181">
          <cell r="A181" t="str">
            <v>9,1,4,03,01,00</v>
          </cell>
          <cell r="B181" t="str">
            <v>Diferencia de Cambio generada por pasivo</v>
          </cell>
          <cell r="C181" t="str">
            <v>D</v>
          </cell>
          <cell r="D181" t="str">
            <v>AD</v>
          </cell>
          <cell r="E181">
            <v>275056</v>
          </cell>
          <cell r="F181" t="str">
            <v>Registra Dif de Cambio 11/02</v>
          </cell>
          <cell r="G181" t="str">
            <v>30/11/02</v>
          </cell>
          <cell r="H181">
            <v>1946148.84</v>
          </cell>
          <cell r="J181">
            <v>-107647500.88</v>
          </cell>
        </row>
        <row r="182">
          <cell r="A182" t="str">
            <v>9,1,4,03,01,00</v>
          </cell>
          <cell r="B182" t="str">
            <v>Diferencia de Cambio generada por pasivo</v>
          </cell>
          <cell r="C182" t="str">
            <v>D</v>
          </cell>
          <cell r="D182" t="str">
            <v>AD</v>
          </cell>
          <cell r="E182">
            <v>275056</v>
          </cell>
          <cell r="F182" t="str">
            <v>Registra Dif de Cambio 11/02</v>
          </cell>
          <cell r="G182" t="str">
            <v>30/11/02</v>
          </cell>
          <cell r="H182">
            <v>407570.8</v>
          </cell>
          <cell r="J182">
            <v>-107239930.08</v>
          </cell>
        </row>
        <row r="183">
          <cell r="A183" t="str">
            <v>9,1,4,03,01,00</v>
          </cell>
          <cell r="B183" t="str">
            <v>Diferencia de Cambio generada por pasivo</v>
          </cell>
          <cell r="C183" t="str">
            <v>D</v>
          </cell>
          <cell r="D183" t="str">
            <v>AD</v>
          </cell>
          <cell r="E183">
            <v>275062</v>
          </cell>
          <cell r="F183" t="str">
            <v>Registra Diferencia de cambio 11/02</v>
          </cell>
          <cell r="G183" t="str">
            <v>30/11/02</v>
          </cell>
          <cell r="H183">
            <v>98978.1</v>
          </cell>
          <cell r="J183">
            <v>-107140951.98</v>
          </cell>
        </row>
        <row r="184">
          <cell r="A184" t="str">
            <v>9,1,4,03,01,00</v>
          </cell>
          <cell r="B184" t="str">
            <v>Diferencia de Cambio generada por pasivo</v>
          </cell>
          <cell r="C184" t="str">
            <v>D</v>
          </cell>
          <cell r="D184" t="str">
            <v>AD</v>
          </cell>
          <cell r="E184">
            <v>275067</v>
          </cell>
          <cell r="F184" t="str">
            <v>Registra dif de cbio pmo boston 11/02</v>
          </cell>
          <cell r="G184" t="str">
            <v>30/11/02</v>
          </cell>
          <cell r="H184">
            <v>1950000</v>
          </cell>
          <cell r="J184">
            <v>-105190951.98</v>
          </cell>
        </row>
        <row r="185">
          <cell r="A185" t="str">
            <v>9,1,4,03,01,00</v>
          </cell>
          <cell r="B185" t="str">
            <v>Diferencia de Cambio generada por pasivo</v>
          </cell>
          <cell r="C185" t="str">
            <v>D</v>
          </cell>
          <cell r="D185" t="str">
            <v>AD</v>
          </cell>
          <cell r="E185">
            <v>275069</v>
          </cell>
          <cell r="F185" t="str">
            <v>Regis dif cbio HSBC 16 M al 11/02</v>
          </cell>
          <cell r="G185" t="str">
            <v>30/11/02</v>
          </cell>
          <cell r="H185">
            <v>1880000</v>
          </cell>
          <cell r="J185">
            <v>-103310951.98</v>
          </cell>
        </row>
        <row r="186">
          <cell r="A186" t="str">
            <v>9,1,4,03,01,00</v>
          </cell>
          <cell r="B186" t="str">
            <v>Diferencia de Cambio generada por pasivo</v>
          </cell>
          <cell r="C186" t="str">
            <v>D</v>
          </cell>
          <cell r="D186" t="str">
            <v>AD</v>
          </cell>
          <cell r="E186">
            <v>275071</v>
          </cell>
          <cell r="F186" t="str">
            <v>Registra dif cbio Itau 4.55 M 11/02</v>
          </cell>
          <cell r="G186" t="str">
            <v>30/11/02</v>
          </cell>
          <cell r="H186">
            <v>528500</v>
          </cell>
          <cell r="J186">
            <v>-102782451.98</v>
          </cell>
        </row>
        <row r="187">
          <cell r="A187" t="str">
            <v>9,1,4,03,01,00</v>
          </cell>
          <cell r="B187" t="str">
            <v>Diferencia de Cambio generada por pasivo</v>
          </cell>
          <cell r="C187" t="str">
            <v>D</v>
          </cell>
          <cell r="D187" t="str">
            <v>AD</v>
          </cell>
          <cell r="E187">
            <v>275073</v>
          </cell>
          <cell r="F187" t="str">
            <v>Registra dif cbio Nación 13.35 M</v>
          </cell>
          <cell r="G187" t="str">
            <v>30/11/02</v>
          </cell>
          <cell r="H187">
            <v>1585500</v>
          </cell>
          <cell r="J187">
            <v>-101196951.98</v>
          </cell>
        </row>
        <row r="188">
          <cell r="A188" t="str">
            <v>9,1,4,03,01,00</v>
          </cell>
          <cell r="B188" t="str">
            <v>Diferencia de Cambio generada por pasivo</v>
          </cell>
          <cell r="C188" t="str">
            <v>D</v>
          </cell>
          <cell r="D188" t="str">
            <v>AD</v>
          </cell>
          <cell r="E188">
            <v>275076</v>
          </cell>
          <cell r="F188" t="str">
            <v>Regis dif cbio Ciudad 8M 11/02</v>
          </cell>
          <cell r="G188" t="str">
            <v>30/11/02</v>
          </cell>
          <cell r="H188">
            <v>940000</v>
          </cell>
          <cell r="J188">
            <v>-100256951.98</v>
          </cell>
        </row>
        <row r="189">
          <cell r="A189" t="str">
            <v>9,1,4,03,01,00</v>
          </cell>
          <cell r="B189" t="str">
            <v>Diferencia de Cambio generada por pasivo</v>
          </cell>
          <cell r="C189" t="str">
            <v>D</v>
          </cell>
          <cell r="D189" t="str">
            <v>AD</v>
          </cell>
          <cell r="E189">
            <v>275081</v>
          </cell>
          <cell r="F189" t="str">
            <v>Registra difer cbio 12M HSBC 11/02</v>
          </cell>
          <cell r="G189" t="str">
            <v>30/11/02</v>
          </cell>
          <cell r="H189">
            <v>1440000</v>
          </cell>
          <cell r="J189">
            <v>-98816951.980000004</v>
          </cell>
        </row>
        <row r="190">
          <cell r="A190" t="str">
            <v>9,1,4,03,01,00</v>
          </cell>
          <cell r="B190" t="str">
            <v>Diferencia de Cambio generada por pasivo</v>
          </cell>
          <cell r="C190" t="str">
            <v>D</v>
          </cell>
          <cell r="D190" t="str">
            <v>AD</v>
          </cell>
          <cell r="E190">
            <v>275083</v>
          </cell>
          <cell r="F190" t="str">
            <v>Regis dif cambio 12M HSBC 11/02</v>
          </cell>
          <cell r="G190" t="str">
            <v>30/11/02</v>
          </cell>
          <cell r="I190">
            <v>1440000</v>
          </cell>
          <cell r="J190">
            <v>-100256951.98</v>
          </cell>
        </row>
        <row r="191">
          <cell r="A191" t="str">
            <v>9,1,4,03,01,00</v>
          </cell>
          <cell r="B191" t="str">
            <v>Diferencia de Cambio generada por pasivo</v>
          </cell>
          <cell r="C191" t="str">
            <v>D</v>
          </cell>
          <cell r="D191" t="str">
            <v>AD</v>
          </cell>
          <cell r="E191">
            <v>275087</v>
          </cell>
          <cell r="F191" t="str">
            <v>Aj intereses por cambio de tasa</v>
          </cell>
          <cell r="G191" t="str">
            <v>30/11/02</v>
          </cell>
          <cell r="I191">
            <v>263215.40999999997</v>
          </cell>
          <cell r="J191">
            <v>-100520167.39</v>
          </cell>
        </row>
        <row r="192">
          <cell r="A192" t="str">
            <v>9,1,4,03,01,00</v>
          </cell>
          <cell r="B192" t="str">
            <v>Diferencia de Cambio generada por pasivo</v>
          </cell>
          <cell r="C192" t="str">
            <v>D</v>
          </cell>
          <cell r="D192" t="str">
            <v>AD</v>
          </cell>
          <cell r="E192">
            <v>275088</v>
          </cell>
          <cell r="F192" t="str">
            <v>Registra dif de cbio pmo 37.4 M 11/02</v>
          </cell>
          <cell r="G192" t="str">
            <v>30/11/02</v>
          </cell>
          <cell r="H192">
            <v>2327316.44</v>
          </cell>
          <cell r="J192">
            <v>-98192850.950000003</v>
          </cell>
        </row>
        <row r="193">
          <cell r="A193" t="str">
            <v>9,1,4,03,01,00</v>
          </cell>
          <cell r="B193" t="str">
            <v>Diferencia de Cambio generada por pasivo</v>
          </cell>
          <cell r="C193" t="str">
            <v>D</v>
          </cell>
          <cell r="D193" t="str">
            <v>AD</v>
          </cell>
          <cell r="E193">
            <v>275089</v>
          </cell>
          <cell r="F193" t="str">
            <v>Devenag int y reg dif cbio ON conv 11/02</v>
          </cell>
          <cell r="G193" t="str">
            <v>30/11/02</v>
          </cell>
          <cell r="H193">
            <v>10887249.24</v>
          </cell>
          <cell r="J193">
            <v>-87305601.709999993</v>
          </cell>
        </row>
        <row r="194">
          <cell r="A194" t="str">
            <v>9,1,4,03,01,00</v>
          </cell>
          <cell r="B194" t="str">
            <v>Diferencia de Cambio generada por pasivo</v>
          </cell>
          <cell r="C194" t="str">
            <v>D</v>
          </cell>
          <cell r="D194" t="str">
            <v>AD</v>
          </cell>
          <cell r="E194">
            <v>275090</v>
          </cell>
          <cell r="F194" t="str">
            <v>Devengamiento intereses mutuo 11/02</v>
          </cell>
          <cell r="G194" t="str">
            <v>30/11/02</v>
          </cell>
          <cell r="H194">
            <v>38242.730000000003</v>
          </cell>
          <cell r="J194">
            <v>-87267358.980000004</v>
          </cell>
        </row>
        <row r="195">
          <cell r="A195" t="str">
            <v>9,1,4,03,01,00</v>
          </cell>
          <cell r="B195" t="str">
            <v>Diferencia de Cambio generada por pasivo</v>
          </cell>
          <cell r="C195" t="str">
            <v>D</v>
          </cell>
          <cell r="D195" t="str">
            <v>AD</v>
          </cell>
          <cell r="E195">
            <v>275095</v>
          </cell>
          <cell r="F195" t="str">
            <v>Dif de cbio y registracion 11/02</v>
          </cell>
          <cell r="G195" t="str">
            <v>30/11/02</v>
          </cell>
          <cell r="I195">
            <v>3493.11</v>
          </cell>
          <cell r="J195">
            <v>-87270852.090000004</v>
          </cell>
        </row>
        <row r="196">
          <cell r="A196" t="str">
            <v>9,1,4,03,01,00</v>
          </cell>
          <cell r="B196" t="str">
            <v>Diferencia de Cambio generada por pasivo</v>
          </cell>
          <cell r="G196" t="str">
            <v>30/11/02</v>
          </cell>
          <cell r="J196">
            <v>-87270852.090000004</v>
          </cell>
        </row>
        <row r="197">
          <cell r="A197" t="str">
            <v>9,1,4,03,01,00</v>
          </cell>
          <cell r="B197" t="str">
            <v>Diferencia de Cambio generada por pasivo</v>
          </cell>
          <cell r="C197" t="str">
            <v>D</v>
          </cell>
          <cell r="D197" t="str">
            <v>DP</v>
          </cell>
          <cell r="E197">
            <v>276001</v>
          </cell>
          <cell r="F197" t="str">
            <v>Asiento de compras de  1/12/02-31/12/02</v>
          </cell>
          <cell r="G197" t="str">
            <v>30/12/02</v>
          </cell>
          <cell r="H197">
            <v>-289.68</v>
          </cell>
          <cell r="J197">
            <v>-87271141.769999996</v>
          </cell>
        </row>
        <row r="198">
          <cell r="A198" t="str">
            <v>9,1,4,03,01,00</v>
          </cell>
          <cell r="B198" t="str">
            <v>Diferencia de Cambio generada por pasivo</v>
          </cell>
          <cell r="C198" t="str">
            <v>D</v>
          </cell>
          <cell r="D198" t="str">
            <v>PP</v>
          </cell>
          <cell r="E198">
            <v>276001</v>
          </cell>
          <cell r="F198" t="str">
            <v>Asiento de compras de  1/12/02-31/12/02</v>
          </cell>
          <cell r="G198" t="str">
            <v>30/12/02</v>
          </cell>
          <cell r="H198">
            <v>-289.68</v>
          </cell>
          <cell r="J198">
            <v>-87271431.450000003</v>
          </cell>
        </row>
        <row r="199">
          <cell r="A199" t="str">
            <v>9,1,4,03,01,00</v>
          </cell>
          <cell r="B199" t="str">
            <v>Diferencia de Cambio generada por pasivo</v>
          </cell>
          <cell r="C199" t="str">
            <v>D</v>
          </cell>
          <cell r="D199" t="str">
            <v>PP</v>
          </cell>
          <cell r="E199">
            <v>276001</v>
          </cell>
          <cell r="F199" t="str">
            <v>Asiento de compras de  1/12/02-31/12/02</v>
          </cell>
          <cell r="G199" t="str">
            <v>30/12/02</v>
          </cell>
          <cell r="I199">
            <v>-289.68</v>
          </cell>
          <cell r="J199">
            <v>-87271141.769999996</v>
          </cell>
        </row>
        <row r="200">
          <cell r="A200" t="str">
            <v>9,1,4,03,01,00</v>
          </cell>
          <cell r="B200" t="str">
            <v>Diferencia de Cambio generada por pasivo</v>
          </cell>
          <cell r="C200" t="str">
            <v>D</v>
          </cell>
          <cell r="D200" t="str">
            <v>AD</v>
          </cell>
          <cell r="E200">
            <v>276034</v>
          </cell>
          <cell r="F200" t="str">
            <v>Registra Dif de Cambio 12/02</v>
          </cell>
          <cell r="G200" t="str">
            <v>31/12/02</v>
          </cell>
          <cell r="I200">
            <v>70127.899999999994</v>
          </cell>
          <cell r="J200">
            <v>-87341269.670000002</v>
          </cell>
        </row>
        <row r="201">
          <cell r="A201" t="str">
            <v>9,1,4,03,01,00</v>
          </cell>
          <cell r="B201" t="str">
            <v>Diferencia de Cambio generada por pasivo</v>
          </cell>
          <cell r="C201" t="str">
            <v>D</v>
          </cell>
          <cell r="D201" t="str">
            <v>AD</v>
          </cell>
          <cell r="E201">
            <v>276036</v>
          </cell>
          <cell r="F201" t="str">
            <v>anulado</v>
          </cell>
          <cell r="G201" t="str">
            <v>31/12/02</v>
          </cell>
          <cell r="H201">
            <v>0</v>
          </cell>
          <cell r="J201">
            <v>-87341269.670000002</v>
          </cell>
        </row>
        <row r="202">
          <cell r="A202" t="str">
            <v>9,1,4,03,01,00</v>
          </cell>
          <cell r="B202" t="str">
            <v>Diferencia de Cambio generada por pasivo</v>
          </cell>
          <cell r="C202" t="str">
            <v>D</v>
          </cell>
          <cell r="D202" t="str">
            <v>AD</v>
          </cell>
          <cell r="E202">
            <v>276036</v>
          </cell>
          <cell r="F202" t="str">
            <v>anulado</v>
          </cell>
          <cell r="G202" t="str">
            <v>31/12/02</v>
          </cell>
          <cell r="H202">
            <v>0</v>
          </cell>
          <cell r="J202">
            <v>-87341269.670000002</v>
          </cell>
        </row>
        <row r="203">
          <cell r="A203" t="str">
            <v>9,1,4,03,01,00</v>
          </cell>
          <cell r="B203" t="str">
            <v>Diferencia de Cambio generada por pasivo</v>
          </cell>
          <cell r="C203" t="str">
            <v>D</v>
          </cell>
          <cell r="D203" t="str">
            <v>AD</v>
          </cell>
          <cell r="E203">
            <v>276038</v>
          </cell>
          <cell r="F203" t="str">
            <v>anulado</v>
          </cell>
          <cell r="G203" t="str">
            <v>31/12/02</v>
          </cell>
          <cell r="H203">
            <v>0</v>
          </cell>
          <cell r="J203">
            <v>-87341269.670000002</v>
          </cell>
        </row>
        <row r="204">
          <cell r="A204" t="str">
            <v>9,1,4,03,01,00</v>
          </cell>
          <cell r="B204" t="str">
            <v>Diferencia de Cambio generada por pasivo</v>
          </cell>
          <cell r="C204" t="str">
            <v>D</v>
          </cell>
          <cell r="D204" t="str">
            <v>AD</v>
          </cell>
          <cell r="E204">
            <v>276038</v>
          </cell>
          <cell r="F204" t="str">
            <v>anulado</v>
          </cell>
          <cell r="G204" t="str">
            <v>31/12/02</v>
          </cell>
          <cell r="H204">
            <v>0</v>
          </cell>
          <cell r="J204">
            <v>-87341269.670000002</v>
          </cell>
        </row>
        <row r="205">
          <cell r="A205" t="str">
            <v>9,1,4,03,01,00</v>
          </cell>
          <cell r="B205" t="str">
            <v>Diferencia de Cambio generada por pasivo</v>
          </cell>
          <cell r="C205" t="str">
            <v>D</v>
          </cell>
          <cell r="D205" t="str">
            <v>AD</v>
          </cell>
          <cell r="E205">
            <v>276040</v>
          </cell>
          <cell r="F205" t="str">
            <v>anulado</v>
          </cell>
          <cell r="G205" t="str">
            <v>31/12/02</v>
          </cell>
          <cell r="I205">
            <v>0</v>
          </cell>
          <cell r="J205">
            <v>-87341269.670000002</v>
          </cell>
        </row>
        <row r="206">
          <cell r="A206" t="str">
            <v>9,1,4,03,01,00</v>
          </cell>
          <cell r="B206" t="str">
            <v>Diferencia de Cambio generada por pasivo</v>
          </cell>
          <cell r="C206" t="str">
            <v>D</v>
          </cell>
          <cell r="D206" t="str">
            <v>AD</v>
          </cell>
          <cell r="E206">
            <v>276040</v>
          </cell>
          <cell r="F206" t="str">
            <v>anulado</v>
          </cell>
          <cell r="G206" t="str">
            <v>31/12/02</v>
          </cell>
          <cell r="I206">
            <v>0</v>
          </cell>
          <cell r="J206">
            <v>-87341269.670000002</v>
          </cell>
        </row>
        <row r="207">
          <cell r="A207" t="str">
            <v>9,1,4,03,01,00</v>
          </cell>
          <cell r="B207" t="str">
            <v>Diferencia de Cambio generada por pasivo</v>
          </cell>
          <cell r="C207" t="str">
            <v>D</v>
          </cell>
          <cell r="D207" t="str">
            <v>AD</v>
          </cell>
          <cell r="E207">
            <v>276042</v>
          </cell>
          <cell r="F207" t="str">
            <v>anulado</v>
          </cell>
          <cell r="G207" t="str">
            <v>31/12/02</v>
          </cell>
          <cell r="H207">
            <v>0</v>
          </cell>
          <cell r="J207">
            <v>-87341269.670000002</v>
          </cell>
        </row>
        <row r="208">
          <cell r="A208" t="str">
            <v>9,1,4,03,01,00</v>
          </cell>
          <cell r="B208" t="str">
            <v>Diferencia de Cambio generada por pasivo</v>
          </cell>
          <cell r="C208" t="str">
            <v>D</v>
          </cell>
          <cell r="D208" t="str">
            <v>AD</v>
          </cell>
          <cell r="E208">
            <v>276044</v>
          </cell>
          <cell r="F208" t="str">
            <v>anulado</v>
          </cell>
          <cell r="G208" t="str">
            <v>31/12/02</v>
          </cell>
          <cell r="I208">
            <v>0</v>
          </cell>
          <cell r="J208">
            <v>-87341269.670000002</v>
          </cell>
        </row>
        <row r="209">
          <cell r="A209" t="str">
            <v>9,1,4,03,01,00</v>
          </cell>
          <cell r="B209" t="str">
            <v>Diferencia de Cambio generada por pasivo</v>
          </cell>
          <cell r="C209" t="str">
            <v>D</v>
          </cell>
          <cell r="D209" t="str">
            <v>AD</v>
          </cell>
          <cell r="E209">
            <v>276044</v>
          </cell>
          <cell r="F209" t="str">
            <v>anulado</v>
          </cell>
          <cell r="G209" t="str">
            <v>31/12/02</v>
          </cell>
          <cell r="I209">
            <v>0</v>
          </cell>
          <cell r="J209">
            <v>-87341269.670000002</v>
          </cell>
        </row>
        <row r="210">
          <cell r="A210" t="str">
            <v>9,1,4,03,01,00</v>
          </cell>
          <cell r="B210" t="str">
            <v>Diferencia de Cambio generada por pasivo</v>
          </cell>
          <cell r="C210" t="str">
            <v>D</v>
          </cell>
          <cell r="D210" t="str">
            <v>AD</v>
          </cell>
          <cell r="E210">
            <v>276045</v>
          </cell>
          <cell r="F210" t="str">
            <v>anulado</v>
          </cell>
          <cell r="G210" t="str">
            <v>31/12/02</v>
          </cell>
          <cell r="I210">
            <v>0</v>
          </cell>
          <cell r="J210">
            <v>-87341269.670000002</v>
          </cell>
        </row>
        <row r="211">
          <cell r="A211" t="str">
            <v>9,1,4,03,01,00</v>
          </cell>
          <cell r="B211" t="str">
            <v>Diferencia de Cambio generada por pasivo</v>
          </cell>
          <cell r="C211" t="str">
            <v>D</v>
          </cell>
          <cell r="D211" t="str">
            <v>AD</v>
          </cell>
          <cell r="E211">
            <v>276045</v>
          </cell>
          <cell r="F211" t="str">
            <v>anulado</v>
          </cell>
          <cell r="G211" t="str">
            <v>31/12/02</v>
          </cell>
          <cell r="H211">
            <v>0</v>
          </cell>
          <cell r="J211">
            <v>-87341269.670000002</v>
          </cell>
        </row>
        <row r="212">
          <cell r="A212" t="str">
            <v>9,1,4,03,01,00</v>
          </cell>
          <cell r="B212" t="str">
            <v>Diferencia de Cambio generada por pasivo</v>
          </cell>
          <cell r="C212" t="str">
            <v>D</v>
          </cell>
          <cell r="D212" t="str">
            <v>AD</v>
          </cell>
          <cell r="E212">
            <v>276047</v>
          </cell>
          <cell r="F212" t="str">
            <v>Rev AD 270219 y Dif de cambio</v>
          </cell>
          <cell r="G212" t="str">
            <v>31/12/02</v>
          </cell>
          <cell r="H212">
            <v>131970.79</v>
          </cell>
          <cell r="J212">
            <v>-87209298.879999995</v>
          </cell>
        </row>
        <row r="213">
          <cell r="A213" t="str">
            <v>9,1,4,03,01,00</v>
          </cell>
          <cell r="B213" t="str">
            <v>Diferencia de Cambio generada por pasivo</v>
          </cell>
          <cell r="C213" t="str">
            <v>D</v>
          </cell>
          <cell r="D213" t="str">
            <v>AD</v>
          </cell>
          <cell r="E213">
            <v>276048</v>
          </cell>
          <cell r="F213" t="str">
            <v>Deveng Intereses y Dif de Cbio 12/02</v>
          </cell>
          <cell r="G213" t="str">
            <v>31/12/02</v>
          </cell>
          <cell r="I213">
            <v>10101229.17</v>
          </cell>
          <cell r="J213">
            <v>-97310528.049999997</v>
          </cell>
        </row>
        <row r="214">
          <cell r="A214" t="str">
            <v>9,1,4,03,01,00</v>
          </cell>
          <cell r="B214" t="str">
            <v>Diferencia de Cambio generada por pasivo</v>
          </cell>
          <cell r="C214" t="str">
            <v>D</v>
          </cell>
          <cell r="D214" t="str">
            <v>AD</v>
          </cell>
          <cell r="E214">
            <v>276051</v>
          </cell>
          <cell r="F214" t="str">
            <v>Registra Dif de Cambio 12/02</v>
          </cell>
          <cell r="G214" t="str">
            <v>31/12/02</v>
          </cell>
          <cell r="I214">
            <v>13785011.199999999</v>
          </cell>
          <cell r="J214">
            <v>-111095539.25</v>
          </cell>
        </row>
        <row r="215">
          <cell r="A215" t="str">
            <v>9,1,4,03,01,00</v>
          </cell>
          <cell r="B215" t="str">
            <v>Diferencia de Cambio generada por pasivo</v>
          </cell>
          <cell r="C215" t="str">
            <v>D</v>
          </cell>
          <cell r="D215" t="str">
            <v>AD</v>
          </cell>
          <cell r="E215">
            <v>276103</v>
          </cell>
          <cell r="F215" t="str">
            <v>Cancelación de préstamo Goldmand Sachs</v>
          </cell>
          <cell r="G215" t="str">
            <v>31/12/02</v>
          </cell>
          <cell r="I215">
            <v>692957.88</v>
          </cell>
          <cell r="J215">
            <v>-111788497.13</v>
          </cell>
        </row>
        <row r="216">
          <cell r="A216" t="str">
            <v>9,1,4,03,01,00</v>
          </cell>
          <cell r="B216" t="str">
            <v>Diferencia de Cambio generada por pasivo</v>
          </cell>
          <cell r="C216" t="str">
            <v>D</v>
          </cell>
          <cell r="D216" t="str">
            <v>AD</v>
          </cell>
          <cell r="E216">
            <v>276103</v>
          </cell>
          <cell r="F216" t="str">
            <v>Cancelación de préstamo Goldmand Sachs</v>
          </cell>
          <cell r="G216" t="str">
            <v>31/12/02</v>
          </cell>
          <cell r="H216">
            <v>2425283.85</v>
          </cell>
          <cell r="J216">
            <v>-109363213.28</v>
          </cell>
        </row>
        <row r="217">
          <cell r="A217" t="str">
            <v>9,1,4,03,01,00</v>
          </cell>
          <cell r="B217" t="str">
            <v>Diferencia de Cambio generada por pasivo</v>
          </cell>
          <cell r="C217" t="str">
            <v>D</v>
          </cell>
          <cell r="D217" t="str">
            <v>AD</v>
          </cell>
          <cell r="E217">
            <v>276126</v>
          </cell>
          <cell r="F217" t="str">
            <v>Reclasifica AD 273015 del 30/09/02</v>
          </cell>
          <cell r="G217" t="str">
            <v>31/12/02</v>
          </cell>
          <cell r="H217">
            <v>347305.6</v>
          </cell>
          <cell r="J217">
            <v>-109015907.68000001</v>
          </cell>
        </row>
        <row r="218">
          <cell r="A218" t="str">
            <v>9,1,4,03,01,00</v>
          </cell>
          <cell r="B218" t="str">
            <v>Diferencia de Cambio generada por pasivo</v>
          </cell>
          <cell r="C218" t="str">
            <v>D</v>
          </cell>
          <cell r="D218" t="str">
            <v>AD</v>
          </cell>
          <cell r="E218">
            <v>276069</v>
          </cell>
          <cell r="F218" t="str">
            <v>Ajusta Dev de Intereses 11/02</v>
          </cell>
          <cell r="G218" t="str">
            <v>31/12/02</v>
          </cell>
          <cell r="H218">
            <v>931.17</v>
          </cell>
          <cell r="J218">
            <v>-109014976.51000001</v>
          </cell>
        </row>
        <row r="219">
          <cell r="A219" t="str">
            <v>9,1,4,03,01,00</v>
          </cell>
          <cell r="B219" t="str">
            <v>Diferencia de Cambio generada por pasivo</v>
          </cell>
          <cell r="C219" t="str">
            <v>D</v>
          </cell>
          <cell r="D219" t="str">
            <v>AD</v>
          </cell>
          <cell r="E219">
            <v>276137</v>
          </cell>
          <cell r="F219" t="str">
            <v>Deveng Intereses Reg Dif de cbio 12/02</v>
          </cell>
          <cell r="G219" t="str">
            <v>31/12/02</v>
          </cell>
          <cell r="I219">
            <v>26983251.899999999</v>
          </cell>
          <cell r="J219">
            <v>-135998228.41</v>
          </cell>
        </row>
        <row r="220">
          <cell r="A220" t="str">
            <v>9,1,4,03,01,00</v>
          </cell>
          <cell r="B220" t="str">
            <v>Diferencia de Cambio generada por pasivo</v>
          </cell>
          <cell r="G220" t="str">
            <v>31/12/02</v>
          </cell>
          <cell r="J220">
            <v>-135998228.41</v>
          </cell>
        </row>
        <row r="221">
          <cell r="A221" t="str">
            <v>Fechas desde: 01/10/02</v>
          </cell>
          <cell r="B221" t="str">
            <v>hasta: 31/12/02</v>
          </cell>
        </row>
        <row r="222">
          <cell r="A222" t="str">
            <v>Cuentas desde : 9,1,4,01,01,00</v>
          </cell>
          <cell r="B222" t="str">
            <v>hasta : 9,1,4,03,01,00</v>
          </cell>
        </row>
        <row r="223">
          <cell r="A223" t="str">
            <v>Total debitos :      48,354,444.19</v>
          </cell>
        </row>
        <row r="224">
          <cell r="A224" t="str">
            <v>Total creditos:     101,639,524.2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D4106-E08F-4A6F-B746-06307DEF3437}">
  <dimension ref="B1:Q38"/>
  <sheetViews>
    <sheetView showGridLines="0" tabSelected="1" zoomScaleNormal="100" workbookViewId="0"/>
  </sheetViews>
  <sheetFormatPr baseColWidth="10" defaultColWidth="11.453125" defaultRowHeight="10" x14ac:dyDescent="0.2"/>
  <cols>
    <col min="1" max="1" width="3.7265625" style="58" customWidth="1"/>
    <col min="2" max="2" width="25.26953125" style="77" customWidth="1"/>
    <col min="3" max="4" width="8.1796875" style="58" customWidth="1"/>
    <col min="5" max="5" width="8.1796875" style="78" customWidth="1"/>
    <col min="6" max="7" width="8.1796875" style="58" customWidth="1"/>
    <col min="8" max="9" width="8.1796875" style="76" customWidth="1"/>
    <col min="10" max="16384" width="11.453125" style="58"/>
  </cols>
  <sheetData>
    <row r="1" spans="2:9" ht="11.25" customHeight="1" x14ac:dyDescent="0.2"/>
    <row r="2" spans="2:9" ht="10.5" x14ac:dyDescent="0.25">
      <c r="B2" s="75" t="s">
        <v>204</v>
      </c>
    </row>
    <row r="3" spans="2:9" x14ac:dyDescent="0.2">
      <c r="H3" s="58"/>
      <c r="I3" s="58"/>
    </row>
    <row r="4" spans="2:9" x14ac:dyDescent="0.2">
      <c r="B4" s="58"/>
      <c r="E4" s="58"/>
      <c r="H4" s="58"/>
      <c r="I4" s="115" t="s">
        <v>249</v>
      </c>
    </row>
    <row r="5" spans="2:9" s="60" customFormat="1" ht="21.5" thickBot="1" x14ac:dyDescent="0.4">
      <c r="B5" s="74" t="s">
        <v>207</v>
      </c>
      <c r="C5" s="5">
        <v>2015</v>
      </c>
      <c r="D5" s="5">
        <v>2016</v>
      </c>
      <c r="E5" s="5">
        <v>2017</v>
      </c>
      <c r="F5" s="5">
        <v>2018</v>
      </c>
      <c r="G5" s="5">
        <v>2019</v>
      </c>
      <c r="H5" s="103">
        <v>2020</v>
      </c>
      <c r="I5" s="103" t="s">
        <v>220</v>
      </c>
    </row>
    <row r="6" spans="2:9" x14ac:dyDescent="0.2">
      <c r="B6" s="77" t="s">
        <v>2</v>
      </c>
      <c r="C6" s="78">
        <v>69173</v>
      </c>
      <c r="D6" s="78">
        <v>67233</v>
      </c>
      <c r="E6" s="78">
        <v>62496</v>
      </c>
      <c r="F6" s="78">
        <v>60104</v>
      </c>
      <c r="G6" s="78">
        <v>54685</v>
      </c>
      <c r="H6" s="78">
        <v>65335</v>
      </c>
      <c r="I6" s="78">
        <v>60305</v>
      </c>
    </row>
    <row r="7" spans="2:9" x14ac:dyDescent="0.2">
      <c r="B7" s="77" t="s">
        <v>205</v>
      </c>
      <c r="C7" s="78">
        <v>36870</v>
      </c>
      <c r="D7" s="78">
        <v>40684</v>
      </c>
      <c r="E7" s="78">
        <v>41422</v>
      </c>
      <c r="F7" s="78">
        <v>48204</v>
      </c>
      <c r="G7" s="78">
        <v>43948</v>
      </c>
      <c r="H7" s="78">
        <v>45739</v>
      </c>
      <c r="I7" s="78">
        <v>60280</v>
      </c>
    </row>
    <row r="8" spans="2:9" x14ac:dyDescent="0.2">
      <c r="B8" s="77" t="s">
        <v>202</v>
      </c>
      <c r="C8" s="78">
        <v>8359</v>
      </c>
      <c r="D8" s="78">
        <v>8484</v>
      </c>
      <c r="E8" s="78">
        <v>8858</v>
      </c>
      <c r="F8" s="78">
        <v>8858</v>
      </c>
      <c r="G8" s="78">
        <v>8858</v>
      </c>
      <c r="H8" s="78">
        <v>8858</v>
      </c>
      <c r="I8" s="78">
        <v>8858</v>
      </c>
    </row>
    <row r="9" spans="2:9" ht="10.5" thickBot="1" x14ac:dyDescent="0.25">
      <c r="B9" s="77" t="s">
        <v>203</v>
      </c>
      <c r="C9" s="78">
        <v>5562</v>
      </c>
      <c r="D9" s="78">
        <v>5870</v>
      </c>
      <c r="E9" s="78">
        <v>7261</v>
      </c>
      <c r="F9" s="78">
        <v>7263</v>
      </c>
      <c r="G9" s="78">
        <v>9411</v>
      </c>
      <c r="H9" s="78">
        <v>11787</v>
      </c>
      <c r="I9" s="78">
        <v>12382</v>
      </c>
    </row>
    <row r="10" spans="2:9" ht="11" thickBot="1" x14ac:dyDescent="0.25">
      <c r="B10" s="85" t="s">
        <v>211</v>
      </c>
      <c r="C10" s="48">
        <f t="shared" ref="C10:G10" si="0">+SUM(C6:C9)</f>
        <v>119964</v>
      </c>
      <c r="D10" s="48">
        <f t="shared" si="0"/>
        <v>122271</v>
      </c>
      <c r="E10" s="88">
        <f t="shared" si="0"/>
        <v>120037</v>
      </c>
      <c r="F10" s="48">
        <f t="shared" si="0"/>
        <v>124429</v>
      </c>
      <c r="G10" s="48">
        <f t="shared" si="0"/>
        <v>116902</v>
      </c>
      <c r="H10" s="48">
        <f t="shared" ref="H10:I10" si="1">+SUM(H6:H9)</f>
        <v>131719</v>
      </c>
      <c r="I10" s="48">
        <f t="shared" si="1"/>
        <v>141825</v>
      </c>
    </row>
    <row r="11" spans="2:9" x14ac:dyDescent="0.2">
      <c r="B11" s="79"/>
      <c r="C11" s="80"/>
      <c r="D11" s="80"/>
      <c r="E11" s="81"/>
      <c r="F11" s="80"/>
      <c r="G11" s="80"/>
      <c r="H11" s="81"/>
      <c r="I11" s="81"/>
    </row>
    <row r="12" spans="2:9" x14ac:dyDescent="0.2">
      <c r="B12" s="58"/>
      <c r="E12" s="58"/>
      <c r="H12" s="58"/>
      <c r="I12" s="115" t="str">
        <f>+I$4</f>
        <v>IIQ21</v>
      </c>
    </row>
    <row r="13" spans="2:9" s="60" customFormat="1" ht="21.5" thickBot="1" x14ac:dyDescent="0.4">
      <c r="B13" s="74" t="s">
        <v>208</v>
      </c>
      <c r="C13" s="5">
        <v>2015</v>
      </c>
      <c r="D13" s="5">
        <v>2016</v>
      </c>
      <c r="E13" s="5">
        <v>2017</v>
      </c>
      <c r="F13" s="5">
        <v>2018</v>
      </c>
      <c r="G13" s="5">
        <v>2019</v>
      </c>
      <c r="H13" s="103">
        <f t="shared" ref="H13" si="2">+H$5</f>
        <v>2020</v>
      </c>
      <c r="I13" s="103" t="str">
        <f>+I$5</f>
        <v>2021E</v>
      </c>
    </row>
    <row r="14" spans="2:9" x14ac:dyDescent="0.2">
      <c r="B14" s="77" t="s">
        <v>2</v>
      </c>
      <c r="C14" s="78">
        <v>163523</v>
      </c>
      <c r="D14" s="78">
        <v>158932</v>
      </c>
      <c r="E14" s="78">
        <v>159562</v>
      </c>
      <c r="F14" s="78">
        <v>147653</v>
      </c>
      <c r="G14" s="78">
        <v>149666</v>
      </c>
      <c r="H14" s="78">
        <v>147757</v>
      </c>
      <c r="I14" s="78">
        <v>144773</v>
      </c>
    </row>
    <row r="15" spans="2:9" x14ac:dyDescent="0.2">
      <c r="B15" s="77" t="s">
        <v>205</v>
      </c>
      <c r="C15" s="78">
        <v>4180</v>
      </c>
      <c r="D15" s="78">
        <v>0</v>
      </c>
      <c r="E15" s="78">
        <v>14258</v>
      </c>
      <c r="F15" s="78">
        <v>11381</v>
      </c>
      <c r="G15" s="78">
        <v>14912</v>
      </c>
      <c r="H15" s="78">
        <v>17200</v>
      </c>
      <c r="I15" s="78">
        <v>7148</v>
      </c>
    </row>
    <row r="16" spans="2:9" x14ac:dyDescent="0.2">
      <c r="B16" s="77" t="s">
        <v>202</v>
      </c>
      <c r="C16" s="78">
        <v>0</v>
      </c>
      <c r="D16" s="78">
        <v>0</v>
      </c>
      <c r="E16" s="78">
        <v>0</v>
      </c>
      <c r="F16" s="78">
        <v>0</v>
      </c>
      <c r="G16" s="78">
        <v>0</v>
      </c>
      <c r="H16" s="78">
        <v>0</v>
      </c>
      <c r="I16" s="78">
        <v>0</v>
      </c>
    </row>
    <row r="17" spans="2:17" ht="10.5" thickBot="1" x14ac:dyDescent="0.25">
      <c r="B17" s="77" t="s">
        <v>203</v>
      </c>
      <c r="C17" s="78">
        <v>626</v>
      </c>
      <c r="D17" s="78">
        <v>1126</v>
      </c>
      <c r="E17" s="78">
        <v>2167</v>
      </c>
      <c r="F17" s="78">
        <v>3733</v>
      </c>
      <c r="G17" s="78">
        <v>2859</v>
      </c>
      <c r="H17" s="78">
        <v>3064</v>
      </c>
      <c r="I17" s="78">
        <v>2487</v>
      </c>
    </row>
    <row r="18" spans="2:17" ht="11" thickBot="1" x14ac:dyDescent="0.25">
      <c r="B18" s="85" t="s">
        <v>211</v>
      </c>
      <c r="C18" s="48">
        <f t="shared" ref="C18:G18" si="3">+SUM(C14:C17)</f>
        <v>168329</v>
      </c>
      <c r="D18" s="48">
        <f t="shared" si="3"/>
        <v>160058</v>
      </c>
      <c r="E18" s="88">
        <f t="shared" si="3"/>
        <v>175987</v>
      </c>
      <c r="F18" s="48">
        <f t="shared" si="3"/>
        <v>162767</v>
      </c>
      <c r="G18" s="48">
        <f t="shared" si="3"/>
        <v>167437</v>
      </c>
      <c r="H18" s="48">
        <f t="shared" ref="H18:I18" si="4">+SUM(H14:H17)</f>
        <v>168021</v>
      </c>
      <c r="I18" s="48">
        <f t="shared" si="4"/>
        <v>154408</v>
      </c>
    </row>
    <row r="19" spans="2:17" ht="10.5" thickBot="1" x14ac:dyDescent="0.25">
      <c r="C19" s="82"/>
      <c r="D19" s="82"/>
      <c r="F19" s="82"/>
      <c r="G19" s="82"/>
      <c r="H19" s="78"/>
      <c r="I19" s="78"/>
    </row>
    <row r="20" spans="2:17" s="62" customFormat="1" ht="11" thickBot="1" x14ac:dyDescent="0.4">
      <c r="B20" s="86" t="s">
        <v>206</v>
      </c>
      <c r="C20" s="87">
        <f t="shared" ref="C20:G20" si="5">+C10+C18</f>
        <v>288293</v>
      </c>
      <c r="D20" s="87">
        <f t="shared" si="5"/>
        <v>282329</v>
      </c>
      <c r="E20" s="102">
        <f t="shared" si="5"/>
        <v>296024</v>
      </c>
      <c r="F20" s="87">
        <f t="shared" si="5"/>
        <v>287196</v>
      </c>
      <c r="G20" s="87">
        <f t="shared" si="5"/>
        <v>284339</v>
      </c>
      <c r="H20" s="87">
        <f t="shared" ref="H20:I20" si="6">+H10+H18</f>
        <v>299740</v>
      </c>
      <c r="I20" s="87">
        <f t="shared" si="6"/>
        <v>296233</v>
      </c>
    </row>
    <row r="21" spans="2:17" x14ac:dyDescent="0.2">
      <c r="B21" s="79"/>
      <c r="C21" s="80"/>
      <c r="D21" s="80"/>
      <c r="E21" s="81"/>
      <c r="F21" s="80"/>
      <c r="G21" s="80"/>
      <c r="H21" s="81"/>
      <c r="I21" s="81"/>
    </row>
    <row r="22" spans="2:17" x14ac:dyDescent="0.2">
      <c r="B22" s="58"/>
      <c r="E22" s="58"/>
      <c r="H22" s="58"/>
      <c r="I22" s="115" t="str">
        <f>+I$4</f>
        <v>IIQ21</v>
      </c>
    </row>
    <row r="23" spans="2:17" s="60" customFormat="1" ht="11" thickBot="1" x14ac:dyDescent="0.4">
      <c r="B23" s="74" t="s">
        <v>209</v>
      </c>
      <c r="C23" s="5">
        <v>2015</v>
      </c>
      <c r="D23" s="5">
        <v>2016</v>
      </c>
      <c r="E23" s="5">
        <v>2017</v>
      </c>
      <c r="F23" s="5">
        <v>2018</v>
      </c>
      <c r="G23" s="5">
        <v>2019</v>
      </c>
      <c r="H23" s="103">
        <f t="shared" ref="H23" si="7">+H$5</f>
        <v>2020</v>
      </c>
      <c r="I23" s="103" t="str">
        <f>+I$5</f>
        <v>2021E</v>
      </c>
    </row>
    <row r="24" spans="2:17" x14ac:dyDescent="0.2">
      <c r="B24" s="77" t="s">
        <v>2</v>
      </c>
      <c r="C24" s="76">
        <v>324015</v>
      </c>
      <c r="D24" s="76">
        <v>332449</v>
      </c>
      <c r="E24" s="78">
        <v>333630</v>
      </c>
      <c r="F24" s="76">
        <v>328440</v>
      </c>
      <c r="G24" s="76">
        <v>332242</v>
      </c>
      <c r="H24" s="76">
        <v>323497</v>
      </c>
      <c r="I24" s="76">
        <v>331511</v>
      </c>
      <c r="K24" s="76"/>
      <c r="L24" s="76"/>
      <c r="M24" s="76"/>
      <c r="N24" s="76"/>
      <c r="O24" s="76"/>
      <c r="P24" s="76"/>
      <c r="Q24" s="76"/>
    </row>
    <row r="25" spans="2:17" x14ac:dyDescent="0.2">
      <c r="B25" s="77" t="s">
        <v>205</v>
      </c>
      <c r="C25" s="76">
        <v>83306</v>
      </c>
      <c r="D25" s="76">
        <v>83633</v>
      </c>
      <c r="E25" s="78">
        <v>83771</v>
      </c>
      <c r="F25" s="76">
        <v>79083</v>
      </c>
      <c r="G25" s="76">
        <v>75681</v>
      </c>
      <c r="H25" s="76">
        <v>92805</v>
      </c>
      <c r="I25" s="76">
        <v>88316</v>
      </c>
      <c r="K25" s="76"/>
      <c r="L25" s="76"/>
      <c r="M25" s="76"/>
      <c r="N25" s="76"/>
      <c r="O25" s="76"/>
      <c r="P25" s="76"/>
      <c r="Q25" s="76"/>
    </row>
    <row r="26" spans="2:17" x14ac:dyDescent="0.2">
      <c r="B26" s="77" t="s">
        <v>202</v>
      </c>
      <c r="C26" s="76">
        <v>2938</v>
      </c>
      <c r="D26" s="76">
        <v>4048</v>
      </c>
      <c r="E26" s="78">
        <v>1017</v>
      </c>
      <c r="F26" s="76">
        <v>1017</v>
      </c>
      <c r="G26" s="76">
        <v>1017</v>
      </c>
      <c r="H26" s="76">
        <v>1017</v>
      </c>
      <c r="I26" s="76">
        <v>1017</v>
      </c>
      <c r="K26" s="76"/>
      <c r="L26" s="76"/>
      <c r="M26" s="76"/>
      <c r="N26" s="76"/>
      <c r="O26" s="76"/>
      <c r="P26" s="76"/>
      <c r="Q26" s="76"/>
    </row>
    <row r="27" spans="2:17" ht="10.5" thickBot="1" x14ac:dyDescent="0.25">
      <c r="B27" s="77" t="s">
        <v>203</v>
      </c>
      <c r="C27" s="76">
        <v>52566</v>
      </c>
      <c r="D27" s="76">
        <v>51758</v>
      </c>
      <c r="E27" s="78">
        <v>50063</v>
      </c>
      <c r="F27" s="76">
        <v>48494</v>
      </c>
      <c r="G27" s="76">
        <v>47220</v>
      </c>
      <c r="H27" s="76">
        <v>44734</v>
      </c>
      <c r="I27" s="76">
        <v>44715</v>
      </c>
      <c r="K27" s="76"/>
      <c r="L27" s="76"/>
      <c r="M27" s="76"/>
      <c r="N27" s="76"/>
      <c r="O27" s="76"/>
      <c r="P27" s="76"/>
      <c r="Q27" s="76"/>
    </row>
    <row r="28" spans="2:17" ht="11" thickBot="1" x14ac:dyDescent="0.25">
      <c r="B28" s="85" t="s">
        <v>211</v>
      </c>
      <c r="C28" s="48">
        <f t="shared" ref="C28:G28" si="8">+SUM(C24:C27)</f>
        <v>462825</v>
      </c>
      <c r="D28" s="48">
        <f t="shared" si="8"/>
        <v>471888</v>
      </c>
      <c r="E28" s="88">
        <f t="shared" si="8"/>
        <v>468481</v>
      </c>
      <c r="F28" s="48">
        <f t="shared" si="8"/>
        <v>457034</v>
      </c>
      <c r="G28" s="48">
        <f t="shared" si="8"/>
        <v>456160</v>
      </c>
      <c r="H28" s="48">
        <f t="shared" ref="H28" si="9">+SUM(H24:H27)</f>
        <v>462053</v>
      </c>
      <c r="I28" s="48">
        <f t="shared" ref="I28" si="10">+SUM(I24:I27)</f>
        <v>465559</v>
      </c>
    </row>
    <row r="29" spans="2:17" ht="10.5" thickBot="1" x14ac:dyDescent="0.25">
      <c r="B29" s="79"/>
      <c r="C29" s="80"/>
      <c r="D29" s="80"/>
      <c r="E29" s="81"/>
      <c r="F29" s="80"/>
      <c r="G29" s="80"/>
      <c r="H29" s="81"/>
      <c r="I29" s="81"/>
    </row>
    <row r="30" spans="2:17" ht="11" thickBot="1" x14ac:dyDescent="0.25">
      <c r="B30" s="89" t="s">
        <v>211</v>
      </c>
      <c r="C30" s="90">
        <f t="shared" ref="C30:I30" si="11">+C28+C20</f>
        <v>751118</v>
      </c>
      <c r="D30" s="90">
        <f t="shared" si="11"/>
        <v>754217</v>
      </c>
      <c r="E30" s="90">
        <f t="shared" si="11"/>
        <v>764505</v>
      </c>
      <c r="F30" s="90">
        <f t="shared" si="11"/>
        <v>744230</v>
      </c>
      <c r="G30" s="90">
        <f t="shared" si="11"/>
        <v>740499</v>
      </c>
      <c r="H30" s="90">
        <f t="shared" si="11"/>
        <v>761793</v>
      </c>
      <c r="I30" s="90">
        <f t="shared" si="11"/>
        <v>761792</v>
      </c>
    </row>
    <row r="31" spans="2:17" x14ac:dyDescent="0.2">
      <c r="B31" s="79"/>
      <c r="C31" s="80"/>
      <c r="D31" s="80"/>
      <c r="E31" s="81"/>
      <c r="F31" s="80"/>
      <c r="G31" s="80"/>
      <c r="H31" s="81"/>
      <c r="I31" s="81"/>
    </row>
    <row r="32" spans="2:17" x14ac:dyDescent="0.2">
      <c r="B32" s="58"/>
      <c r="E32" s="58"/>
      <c r="H32" s="58"/>
      <c r="I32" s="115" t="str">
        <f>+I$4</f>
        <v>IIQ21</v>
      </c>
    </row>
    <row r="33" spans="2:9" s="60" customFormat="1" ht="11" thickBot="1" x14ac:dyDescent="0.4">
      <c r="B33" s="74" t="s">
        <v>210</v>
      </c>
      <c r="C33" s="5">
        <v>2015</v>
      </c>
      <c r="D33" s="5">
        <v>2016</v>
      </c>
      <c r="E33" s="5">
        <v>2017</v>
      </c>
      <c r="F33" s="5">
        <v>2018</v>
      </c>
      <c r="G33" s="5">
        <v>2019</v>
      </c>
      <c r="H33" s="103">
        <f t="shared" ref="H33" si="12">+H$5</f>
        <v>2020</v>
      </c>
      <c r="I33" s="103" t="str">
        <f>+I$5</f>
        <v>2021E</v>
      </c>
    </row>
    <row r="34" spans="2:9" x14ac:dyDescent="0.2">
      <c r="B34" s="77" t="s">
        <v>2</v>
      </c>
      <c r="C34" s="78">
        <v>120162</v>
      </c>
      <c r="D34" s="78">
        <v>106200</v>
      </c>
      <c r="E34" s="78">
        <v>116852</v>
      </c>
      <c r="F34" s="78">
        <v>111705</v>
      </c>
      <c r="G34" s="78">
        <v>131125</v>
      </c>
      <c r="H34" s="83">
        <v>138824</v>
      </c>
      <c r="I34" s="83">
        <v>128644</v>
      </c>
    </row>
    <row r="35" spans="2:9" x14ac:dyDescent="0.2">
      <c r="B35" s="84" t="s">
        <v>205</v>
      </c>
      <c r="C35" s="78">
        <v>68919</v>
      </c>
      <c r="D35" s="78">
        <v>51000</v>
      </c>
      <c r="E35" s="78">
        <v>57583.999999999993</v>
      </c>
      <c r="F35" s="78">
        <v>65753</v>
      </c>
      <c r="G35" s="78">
        <v>94526</v>
      </c>
      <c r="H35" s="83">
        <v>101178</v>
      </c>
      <c r="I35" s="83">
        <v>105615</v>
      </c>
    </row>
    <row r="36" spans="2:9" x14ac:dyDescent="0.2">
      <c r="B36" s="84" t="s">
        <v>202</v>
      </c>
      <c r="C36" s="78">
        <v>16335.999999999998</v>
      </c>
      <c r="D36" s="78">
        <v>16000</v>
      </c>
      <c r="E36" s="78">
        <v>16000</v>
      </c>
      <c r="F36" s="78">
        <v>14004</v>
      </c>
      <c r="G36" s="78">
        <v>15060</v>
      </c>
      <c r="H36" s="83">
        <v>14120</v>
      </c>
      <c r="I36" s="83">
        <v>13594</v>
      </c>
    </row>
    <row r="37" spans="2:9" ht="10.5" thickBot="1" x14ac:dyDescent="0.25">
      <c r="B37" s="84" t="s">
        <v>203</v>
      </c>
      <c r="C37" s="78">
        <v>5711</v>
      </c>
      <c r="D37" s="78">
        <v>6000</v>
      </c>
      <c r="E37" s="78">
        <v>7261</v>
      </c>
      <c r="F37" s="78">
        <v>7263</v>
      </c>
      <c r="G37" s="78">
        <v>7554</v>
      </c>
      <c r="H37" s="83">
        <v>9966</v>
      </c>
      <c r="I37" s="83">
        <v>11348</v>
      </c>
    </row>
    <row r="38" spans="2:9" ht="11" thickBot="1" x14ac:dyDescent="0.25">
      <c r="B38" s="85" t="s">
        <v>3</v>
      </c>
      <c r="C38" s="48">
        <f t="shared" ref="C38:G38" si="13">+SUM(C34:C37)</f>
        <v>211128</v>
      </c>
      <c r="D38" s="48">
        <f t="shared" si="13"/>
        <v>179200</v>
      </c>
      <c r="E38" s="88">
        <f t="shared" si="13"/>
        <v>197697</v>
      </c>
      <c r="F38" s="48">
        <f t="shared" si="13"/>
        <v>198725</v>
      </c>
      <c r="G38" s="48">
        <f t="shared" si="13"/>
        <v>248265</v>
      </c>
      <c r="H38" s="48">
        <f t="shared" ref="H38" si="14">+SUM(H34:H37)</f>
        <v>264088</v>
      </c>
      <c r="I38" s="48">
        <f t="shared" ref="I38" si="15">+SUM(I34:I37)</f>
        <v>259201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  <ignoredErrors>
    <ignoredError sqref="C10 D10:G10 C18:G18 C28:G28 C38:G38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4EE28-50F8-4426-924B-8C1EF3AA488A}">
  <dimension ref="B2:D122"/>
  <sheetViews>
    <sheetView showGridLines="0" workbookViewId="0"/>
  </sheetViews>
  <sheetFormatPr baseColWidth="10" defaultRowHeight="14.5" x14ac:dyDescent="0.35"/>
  <cols>
    <col min="1" max="1" width="3.7265625" customWidth="1"/>
    <col min="2" max="2" width="66.08984375" bestFit="1" customWidth="1"/>
  </cols>
  <sheetData>
    <row r="2" spans="2:4" x14ac:dyDescent="0.35">
      <c r="B2" s="32" t="s">
        <v>183</v>
      </c>
    </row>
    <row r="5" spans="2:4" s="58" customFormat="1" ht="10.5" x14ac:dyDescent="0.2">
      <c r="B5" s="122" t="s">
        <v>272</v>
      </c>
      <c r="C5" s="122"/>
      <c r="D5" s="122"/>
    </row>
    <row r="6" spans="2:4" s="58" customFormat="1" ht="11" thickBot="1" x14ac:dyDescent="0.25">
      <c r="B6" s="103"/>
      <c r="C6" s="103">
        <v>2020</v>
      </c>
      <c r="D6" s="103">
        <v>2019</v>
      </c>
    </row>
    <row r="7" spans="2:4" s="58" customFormat="1" ht="10" x14ac:dyDescent="0.2">
      <c r="B7" s="20" t="s">
        <v>126</v>
      </c>
      <c r="C7" s="190">
        <f>+IS!C29</f>
        <v>-3264</v>
      </c>
      <c r="D7" s="190">
        <f>+IS!D29</f>
        <v>2278</v>
      </c>
    </row>
    <row r="8" spans="2:4" s="58" customFormat="1" ht="10" x14ac:dyDescent="0.2">
      <c r="B8" s="26" t="s">
        <v>184</v>
      </c>
      <c r="C8" s="189">
        <f>-IS!C28</f>
        <v>7120</v>
      </c>
      <c r="D8" s="189">
        <f>-IS!D28</f>
        <v>-10192</v>
      </c>
    </row>
    <row r="9" spans="2:4" s="58" customFormat="1" ht="10" x14ac:dyDescent="0.2">
      <c r="B9" s="20" t="s">
        <v>185</v>
      </c>
      <c r="C9" s="190">
        <f>-IS!C26</f>
        <v>4089</v>
      </c>
      <c r="D9" s="190">
        <f>-IS!D26</f>
        <v>3707</v>
      </c>
    </row>
    <row r="10" spans="2:4" s="58" customFormat="1" ht="10" x14ac:dyDescent="0.2">
      <c r="B10" s="26" t="s">
        <v>186</v>
      </c>
      <c r="C10" s="189">
        <f>-IS!C24</f>
        <v>789</v>
      </c>
      <c r="D10" s="189">
        <f>-IS!D24</f>
        <v>15676</v>
      </c>
    </row>
    <row r="11" spans="2:4" s="58" customFormat="1" ht="10" x14ac:dyDescent="0.2">
      <c r="B11" s="20" t="s">
        <v>187</v>
      </c>
      <c r="C11" s="190">
        <f>-IS!C18</f>
        <v>487</v>
      </c>
      <c r="D11" s="190">
        <f>-IS!D18</f>
        <v>1284</v>
      </c>
    </row>
    <row r="12" spans="2:4" s="58" customFormat="1" ht="10" x14ac:dyDescent="0.2">
      <c r="B12" s="26" t="s">
        <v>188</v>
      </c>
      <c r="C12" s="189">
        <v>1289</v>
      </c>
      <c r="D12" s="189">
        <v>1140</v>
      </c>
    </row>
    <row r="13" spans="2:4" s="58" customFormat="1" ht="10.5" x14ac:dyDescent="0.2">
      <c r="B13" s="27" t="s">
        <v>189</v>
      </c>
      <c r="C13" s="186">
        <f>+SUM(C7:C12)</f>
        <v>10510</v>
      </c>
      <c r="D13" s="186">
        <f>+SUM(D7:D12)</f>
        <v>13893</v>
      </c>
    </row>
    <row r="14" spans="2:4" s="58" customFormat="1" ht="10" x14ac:dyDescent="0.2">
      <c r="B14" s="26" t="s">
        <v>218</v>
      </c>
      <c r="C14" s="189">
        <v>-50</v>
      </c>
      <c r="D14" s="189">
        <v>-18</v>
      </c>
    </row>
    <row r="15" spans="2:4" s="58" customFormat="1" ht="10" x14ac:dyDescent="0.2">
      <c r="B15" s="20" t="s">
        <v>219</v>
      </c>
      <c r="C15" s="190">
        <v>-1566</v>
      </c>
      <c r="D15" s="190">
        <v>-5481</v>
      </c>
    </row>
    <row r="16" spans="2:4" s="58" customFormat="1" ht="10" x14ac:dyDescent="0.2">
      <c r="B16" s="169" t="s">
        <v>271</v>
      </c>
      <c r="C16" s="163">
        <v>0</v>
      </c>
      <c r="D16" s="163">
        <v>-325</v>
      </c>
    </row>
    <row r="17" spans="2:4" s="58" customFormat="1" ht="10.5" x14ac:dyDescent="0.2">
      <c r="B17" s="216" t="s">
        <v>190</v>
      </c>
      <c r="C17" s="217">
        <f>+SUM(C13:C16)</f>
        <v>8894</v>
      </c>
      <c r="D17" s="217">
        <f>+SUM(D13:D16)</f>
        <v>8069</v>
      </c>
    </row>
    <row r="18" spans="2:4" s="58" customFormat="1" ht="10" x14ac:dyDescent="0.2"/>
    <row r="19" spans="2:4" s="58" customFormat="1" ht="10" x14ac:dyDescent="0.2"/>
    <row r="20" spans="2:4" s="58" customFormat="1" ht="10" x14ac:dyDescent="0.2"/>
    <row r="21" spans="2:4" s="58" customFormat="1" ht="10" x14ac:dyDescent="0.2"/>
    <row r="22" spans="2:4" s="58" customFormat="1" ht="10" x14ac:dyDescent="0.2"/>
    <row r="23" spans="2:4" s="58" customFormat="1" ht="10" x14ac:dyDescent="0.2"/>
    <row r="24" spans="2:4" s="58" customFormat="1" ht="10" x14ac:dyDescent="0.2"/>
    <row r="25" spans="2:4" s="58" customFormat="1" ht="10" x14ac:dyDescent="0.2"/>
    <row r="26" spans="2:4" s="58" customFormat="1" ht="10" x14ac:dyDescent="0.2"/>
    <row r="27" spans="2:4" s="58" customFormat="1" ht="10" x14ac:dyDescent="0.2"/>
    <row r="28" spans="2:4" s="58" customFormat="1" ht="10" x14ac:dyDescent="0.2"/>
    <row r="29" spans="2:4" s="58" customFormat="1" ht="10" x14ac:dyDescent="0.2"/>
    <row r="30" spans="2:4" s="58" customFormat="1" ht="10" x14ac:dyDescent="0.2"/>
    <row r="31" spans="2:4" s="58" customFormat="1" ht="10" x14ac:dyDescent="0.2"/>
    <row r="32" spans="2:4" s="58" customFormat="1" ht="10" x14ac:dyDescent="0.2"/>
    <row r="33" s="58" customFormat="1" ht="10" x14ac:dyDescent="0.2"/>
    <row r="34" s="58" customFormat="1" ht="10" x14ac:dyDescent="0.2"/>
    <row r="35" s="58" customFormat="1" ht="10" x14ac:dyDescent="0.2"/>
    <row r="36" s="58" customFormat="1" ht="10" x14ac:dyDescent="0.2"/>
    <row r="37" s="58" customFormat="1" ht="10" x14ac:dyDescent="0.2"/>
    <row r="38" s="58" customFormat="1" ht="10" x14ac:dyDescent="0.2"/>
    <row r="39" s="58" customFormat="1" ht="10" x14ac:dyDescent="0.2"/>
    <row r="40" s="58" customFormat="1" ht="10" x14ac:dyDescent="0.2"/>
    <row r="41" s="58" customFormat="1" ht="10" x14ac:dyDescent="0.2"/>
    <row r="42" s="58" customFormat="1" ht="10" x14ac:dyDescent="0.2"/>
    <row r="43" s="58" customFormat="1" ht="10" x14ac:dyDescent="0.2"/>
    <row r="44" s="58" customFormat="1" ht="10" x14ac:dyDescent="0.2"/>
    <row r="45" s="58" customFormat="1" ht="10" x14ac:dyDescent="0.2"/>
    <row r="46" s="58" customFormat="1" ht="10" x14ac:dyDescent="0.2"/>
    <row r="47" s="58" customFormat="1" ht="10" x14ac:dyDescent="0.2"/>
    <row r="48" s="58" customFormat="1" ht="10" x14ac:dyDescent="0.2"/>
    <row r="49" s="58" customFormat="1" ht="10" x14ac:dyDescent="0.2"/>
    <row r="50" s="58" customFormat="1" ht="10" x14ac:dyDescent="0.2"/>
    <row r="51" s="58" customFormat="1" ht="10" x14ac:dyDescent="0.2"/>
    <row r="52" s="58" customFormat="1" ht="10" x14ac:dyDescent="0.2"/>
    <row r="53" s="58" customFormat="1" ht="10" x14ac:dyDescent="0.2"/>
    <row r="54" s="58" customFormat="1" ht="10" x14ac:dyDescent="0.2"/>
    <row r="55" s="58" customFormat="1" ht="10" x14ac:dyDescent="0.2"/>
    <row r="56" s="58" customFormat="1" ht="10" x14ac:dyDescent="0.2"/>
    <row r="57" s="58" customFormat="1" ht="10" x14ac:dyDescent="0.2"/>
    <row r="58" s="58" customFormat="1" ht="10" x14ac:dyDescent="0.2"/>
    <row r="59" s="58" customFormat="1" ht="10" x14ac:dyDescent="0.2"/>
    <row r="60" s="58" customFormat="1" ht="10" x14ac:dyDescent="0.2"/>
    <row r="61" s="58" customFormat="1" ht="10" x14ac:dyDescent="0.2"/>
    <row r="62" s="58" customFormat="1" ht="10" x14ac:dyDescent="0.2"/>
    <row r="63" s="58" customFormat="1" ht="10" x14ac:dyDescent="0.2"/>
    <row r="64" s="58" customFormat="1" ht="10" x14ac:dyDescent="0.2"/>
    <row r="65" s="58" customFormat="1" ht="10" x14ac:dyDescent="0.2"/>
    <row r="66" s="58" customFormat="1" ht="10" x14ac:dyDescent="0.2"/>
    <row r="67" s="58" customFormat="1" ht="10" x14ac:dyDescent="0.2"/>
    <row r="68" s="58" customFormat="1" ht="10" x14ac:dyDescent="0.2"/>
    <row r="69" s="58" customFormat="1" ht="10" x14ac:dyDescent="0.2"/>
    <row r="70" s="58" customFormat="1" ht="10" x14ac:dyDescent="0.2"/>
    <row r="71" s="58" customFormat="1" ht="10" x14ac:dyDescent="0.2"/>
    <row r="72" s="58" customFormat="1" ht="10" x14ac:dyDescent="0.2"/>
    <row r="73" s="58" customFormat="1" ht="10" x14ac:dyDescent="0.2"/>
    <row r="74" s="58" customFormat="1" ht="10" x14ac:dyDescent="0.2"/>
    <row r="75" s="58" customFormat="1" ht="10" x14ac:dyDescent="0.2"/>
    <row r="76" s="58" customFormat="1" ht="10" x14ac:dyDescent="0.2"/>
    <row r="77" s="58" customFormat="1" ht="10" x14ac:dyDescent="0.2"/>
    <row r="78" s="58" customFormat="1" ht="10" x14ac:dyDescent="0.2"/>
    <row r="79" s="58" customFormat="1" ht="10" x14ac:dyDescent="0.2"/>
    <row r="80" s="58" customFormat="1" ht="10" x14ac:dyDescent="0.2"/>
    <row r="81" s="58" customFormat="1" ht="10" x14ac:dyDescent="0.2"/>
    <row r="82" s="58" customFormat="1" ht="10" x14ac:dyDescent="0.2"/>
    <row r="83" s="58" customFormat="1" ht="10" x14ac:dyDescent="0.2"/>
    <row r="84" s="58" customFormat="1" ht="10" x14ac:dyDescent="0.2"/>
    <row r="85" s="58" customFormat="1" ht="10" x14ac:dyDescent="0.2"/>
    <row r="86" s="58" customFormat="1" ht="10" x14ac:dyDescent="0.2"/>
    <row r="87" s="58" customFormat="1" ht="10" x14ac:dyDescent="0.2"/>
    <row r="88" s="58" customFormat="1" ht="10" x14ac:dyDescent="0.2"/>
    <row r="89" s="58" customFormat="1" ht="10" x14ac:dyDescent="0.2"/>
    <row r="90" s="58" customFormat="1" ht="10" x14ac:dyDescent="0.2"/>
    <row r="91" s="58" customFormat="1" ht="10" x14ac:dyDescent="0.2"/>
    <row r="92" s="58" customFormat="1" ht="10" x14ac:dyDescent="0.2"/>
    <row r="93" s="58" customFormat="1" ht="10" x14ac:dyDescent="0.2"/>
    <row r="94" s="58" customFormat="1" ht="10" x14ac:dyDescent="0.2"/>
    <row r="95" s="58" customFormat="1" ht="10" x14ac:dyDescent="0.2"/>
    <row r="96" s="58" customFormat="1" ht="10" x14ac:dyDescent="0.2"/>
    <row r="97" s="58" customFormat="1" ht="10" x14ac:dyDescent="0.2"/>
    <row r="98" s="58" customFormat="1" ht="10" x14ac:dyDescent="0.2"/>
    <row r="99" s="58" customFormat="1" ht="10" x14ac:dyDescent="0.2"/>
    <row r="100" s="58" customFormat="1" ht="10" x14ac:dyDescent="0.2"/>
    <row r="101" s="58" customFormat="1" ht="10" x14ac:dyDescent="0.2"/>
    <row r="102" s="58" customFormat="1" ht="10" x14ac:dyDescent="0.2"/>
    <row r="103" s="58" customFormat="1" ht="10" x14ac:dyDescent="0.2"/>
    <row r="104" s="58" customFormat="1" ht="10" x14ac:dyDescent="0.2"/>
    <row r="105" s="58" customFormat="1" ht="10" x14ac:dyDescent="0.2"/>
    <row r="106" s="58" customFormat="1" ht="10" x14ac:dyDescent="0.2"/>
    <row r="107" s="58" customFormat="1" ht="10" x14ac:dyDescent="0.2"/>
    <row r="108" s="58" customFormat="1" ht="10" x14ac:dyDescent="0.2"/>
    <row r="109" s="58" customFormat="1" ht="10" x14ac:dyDescent="0.2"/>
    <row r="110" s="58" customFormat="1" ht="10" x14ac:dyDescent="0.2"/>
    <row r="111" s="58" customFormat="1" ht="10" x14ac:dyDescent="0.2"/>
    <row r="112" s="58" customFormat="1" ht="10" x14ac:dyDescent="0.2"/>
    <row r="113" spans="2:4" s="58" customFormat="1" ht="10" x14ac:dyDescent="0.2"/>
    <row r="114" spans="2:4" s="58" customFormat="1" ht="10" x14ac:dyDescent="0.2"/>
    <row r="115" spans="2:4" s="58" customFormat="1" ht="10" x14ac:dyDescent="0.2"/>
    <row r="116" spans="2:4" s="58" customFormat="1" ht="10" x14ac:dyDescent="0.2"/>
    <row r="117" spans="2:4" s="58" customFormat="1" ht="10" x14ac:dyDescent="0.2"/>
    <row r="118" spans="2:4" s="58" customFormat="1" ht="10" x14ac:dyDescent="0.2"/>
    <row r="119" spans="2:4" s="58" customFormat="1" ht="10" x14ac:dyDescent="0.2"/>
    <row r="120" spans="2:4" s="58" customFormat="1" ht="10" x14ac:dyDescent="0.2"/>
    <row r="121" spans="2:4" s="58" customFormat="1" ht="10" x14ac:dyDescent="0.2"/>
    <row r="122" spans="2:4" x14ac:dyDescent="0.35">
      <c r="B122" s="58"/>
      <c r="C122" s="58"/>
      <c r="D122" s="58"/>
    </row>
  </sheetData>
  <mergeCells count="1">
    <mergeCell ref="B5:D5"/>
  </mergeCells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4949-42E6-4785-BAB2-1C5FC49FB43D}">
  <dimension ref="B2:D63"/>
  <sheetViews>
    <sheetView showGridLines="0" workbookViewId="0"/>
  </sheetViews>
  <sheetFormatPr baseColWidth="10" defaultColWidth="11.453125" defaultRowHeight="10" x14ac:dyDescent="0.2"/>
  <cols>
    <col min="1" max="1" width="3.7265625" style="58" customWidth="1"/>
    <col min="2" max="2" width="49.26953125" style="58" bestFit="1" customWidth="1"/>
    <col min="3" max="16384" width="11.453125" style="58"/>
  </cols>
  <sheetData>
    <row r="2" spans="2:4" ht="32" customHeight="1" x14ac:dyDescent="0.2">
      <c r="B2" s="117" t="s">
        <v>251</v>
      </c>
      <c r="C2" s="117"/>
      <c r="D2" s="117"/>
    </row>
    <row r="3" spans="2:4" ht="13" x14ac:dyDescent="0.2">
      <c r="B3" s="118"/>
      <c r="C3" s="118"/>
      <c r="D3" s="118"/>
    </row>
    <row r="4" spans="2:4" ht="13" thickBot="1" x14ac:dyDescent="0.25">
      <c r="B4" s="119"/>
      <c r="C4" s="119"/>
      <c r="D4" s="119"/>
    </row>
    <row r="5" spans="2:4" ht="11" thickBot="1" x14ac:dyDescent="0.25">
      <c r="B5" s="124" t="s">
        <v>112</v>
      </c>
      <c r="C5" s="139" t="s">
        <v>250</v>
      </c>
      <c r="D5" s="140" t="s">
        <v>215</v>
      </c>
    </row>
    <row r="6" spans="2:4" ht="10.5" x14ac:dyDescent="0.2">
      <c r="B6" s="30" t="s">
        <v>5</v>
      </c>
      <c r="C6" s="60"/>
      <c r="D6" s="60"/>
    </row>
    <row r="7" spans="2:4" ht="10.5" x14ac:dyDescent="0.2">
      <c r="B7" s="30" t="s">
        <v>6</v>
      </c>
      <c r="C7" s="60"/>
      <c r="D7" s="60"/>
    </row>
    <row r="8" spans="2:4" x14ac:dyDescent="0.2">
      <c r="B8" s="15" t="s">
        <v>7</v>
      </c>
      <c r="C8" s="64">
        <v>168223</v>
      </c>
      <c r="D8" s="64">
        <v>275853</v>
      </c>
    </row>
    <row r="9" spans="2:4" x14ac:dyDescent="0.2">
      <c r="B9" s="15" t="s">
        <v>8</v>
      </c>
      <c r="C9" s="64">
        <v>30954</v>
      </c>
      <c r="D9" s="64">
        <v>71857</v>
      </c>
    </row>
    <row r="10" spans="2:4" x14ac:dyDescent="0.2">
      <c r="B10" s="15" t="s">
        <v>9</v>
      </c>
      <c r="C10" s="64">
        <v>1476</v>
      </c>
      <c r="D10" s="64">
        <v>5820</v>
      </c>
    </row>
    <row r="11" spans="2:4" x14ac:dyDescent="0.2">
      <c r="B11" s="15" t="s">
        <v>10</v>
      </c>
      <c r="C11" s="64">
        <v>1796</v>
      </c>
      <c r="D11" s="64">
        <v>33788</v>
      </c>
    </row>
    <row r="12" spans="2:4" x14ac:dyDescent="0.2">
      <c r="B12" s="9" t="s">
        <v>11</v>
      </c>
      <c r="C12" s="64">
        <v>3784</v>
      </c>
      <c r="D12" s="66">
        <v>26281</v>
      </c>
    </row>
    <row r="13" spans="2:4" x14ac:dyDescent="0.2">
      <c r="B13" s="15" t="s">
        <v>12</v>
      </c>
      <c r="C13" s="64">
        <v>2299</v>
      </c>
      <c r="D13" s="64">
        <v>2108</v>
      </c>
    </row>
    <row r="14" spans="2:4" x14ac:dyDescent="0.2">
      <c r="B14" s="15" t="s">
        <v>13</v>
      </c>
      <c r="C14" s="64">
        <v>14363</v>
      </c>
      <c r="D14" s="64">
        <v>90040</v>
      </c>
    </row>
    <row r="15" spans="2:4" x14ac:dyDescent="0.2">
      <c r="B15" s="15" t="s">
        <v>14</v>
      </c>
      <c r="C15" s="66">
        <v>1399</v>
      </c>
      <c r="D15" s="66">
        <v>1111</v>
      </c>
    </row>
    <row r="16" spans="2:4" x14ac:dyDescent="0.2">
      <c r="B16" s="15" t="s">
        <v>15</v>
      </c>
      <c r="C16" s="66">
        <v>64</v>
      </c>
      <c r="D16" s="66">
        <v>76</v>
      </c>
    </row>
    <row r="17" spans="2:4" x14ac:dyDescent="0.2">
      <c r="B17" s="15" t="s">
        <v>16</v>
      </c>
      <c r="C17" s="64">
        <v>83</v>
      </c>
      <c r="D17" s="64">
        <v>2320</v>
      </c>
    </row>
    <row r="18" spans="2:4" x14ac:dyDescent="0.2">
      <c r="B18" s="15" t="s">
        <v>17</v>
      </c>
      <c r="C18" s="64">
        <v>8273</v>
      </c>
      <c r="D18" s="64">
        <v>32750</v>
      </c>
    </row>
    <row r="19" spans="2:4" x14ac:dyDescent="0.2">
      <c r="B19" s="15" t="s">
        <v>18</v>
      </c>
      <c r="C19" s="64">
        <v>774</v>
      </c>
      <c r="D19" s="64">
        <v>4212</v>
      </c>
    </row>
    <row r="20" spans="2:4" ht="10.5" thickBot="1" x14ac:dyDescent="0.25">
      <c r="B20" s="15" t="s">
        <v>19</v>
      </c>
      <c r="C20" s="66">
        <v>32</v>
      </c>
      <c r="D20" s="66">
        <v>196</v>
      </c>
    </row>
    <row r="21" spans="2:4" ht="11" thickBot="1" x14ac:dyDescent="0.25">
      <c r="B21" s="33" t="s">
        <v>20</v>
      </c>
      <c r="C21" s="61">
        <f>+SUM(C8:C20)</f>
        <v>233520</v>
      </c>
      <c r="D21" s="61">
        <f>+SUM(D8:D20)</f>
        <v>546412</v>
      </c>
    </row>
    <row r="22" spans="2:4" ht="10.5" x14ac:dyDescent="0.2">
      <c r="B22" s="30" t="s">
        <v>21</v>
      </c>
      <c r="C22" s="60"/>
      <c r="D22" s="60"/>
    </row>
    <row r="23" spans="2:4" x14ac:dyDescent="0.2">
      <c r="B23" s="15" t="s">
        <v>22</v>
      </c>
      <c r="C23" s="64">
        <v>52</v>
      </c>
      <c r="D23" s="66">
        <v>2776</v>
      </c>
    </row>
    <row r="24" spans="2:4" x14ac:dyDescent="0.2">
      <c r="B24" s="15" t="s">
        <v>23</v>
      </c>
      <c r="C24" s="64">
        <v>5841</v>
      </c>
      <c r="D24" s="64">
        <v>3323</v>
      </c>
    </row>
    <row r="25" spans="2:4" x14ac:dyDescent="0.2">
      <c r="B25" s="15" t="s">
        <v>24</v>
      </c>
      <c r="C25" s="64">
        <v>3330</v>
      </c>
      <c r="D25" s="64">
        <v>10870</v>
      </c>
    </row>
    <row r="26" spans="2:4" x14ac:dyDescent="0.2">
      <c r="B26" s="15" t="s">
        <v>16</v>
      </c>
      <c r="C26" s="64" t="s">
        <v>0</v>
      </c>
      <c r="D26" s="64">
        <v>7441</v>
      </c>
    </row>
    <row r="27" spans="2:4" x14ac:dyDescent="0.2">
      <c r="B27" s="15" t="s">
        <v>15</v>
      </c>
      <c r="C27" s="66">
        <v>146</v>
      </c>
      <c r="D27" s="66">
        <v>368</v>
      </c>
    </row>
    <row r="28" spans="2:4" x14ac:dyDescent="0.2">
      <c r="B28" s="15" t="s">
        <v>25</v>
      </c>
      <c r="C28" s="64">
        <v>2067</v>
      </c>
      <c r="D28" s="64">
        <v>52513</v>
      </c>
    </row>
    <row r="29" spans="2:4" x14ac:dyDescent="0.2">
      <c r="B29" s="15" t="s">
        <v>26</v>
      </c>
      <c r="C29" s="64">
        <v>18798</v>
      </c>
      <c r="D29" s="64">
        <v>52394</v>
      </c>
    </row>
    <row r="30" spans="2:4" x14ac:dyDescent="0.2">
      <c r="B30" s="15" t="s">
        <v>27</v>
      </c>
      <c r="C30" s="64">
        <v>2362</v>
      </c>
      <c r="D30" s="64">
        <v>21803</v>
      </c>
    </row>
    <row r="31" spans="2:4" x14ac:dyDescent="0.2">
      <c r="B31" s="15" t="s">
        <v>28</v>
      </c>
      <c r="C31" s="64" t="s">
        <v>0</v>
      </c>
      <c r="D31" s="64">
        <v>4047</v>
      </c>
    </row>
    <row r="32" spans="2:4" x14ac:dyDescent="0.2">
      <c r="B32" s="15" t="s">
        <v>29</v>
      </c>
      <c r="C32" s="66">
        <v>682</v>
      </c>
      <c r="D32" s="66">
        <v>385</v>
      </c>
    </row>
    <row r="33" spans="2:4" ht="10.5" thickBot="1" x14ac:dyDescent="0.25">
      <c r="B33" s="15" t="s">
        <v>30</v>
      </c>
      <c r="C33" s="64">
        <v>6684</v>
      </c>
      <c r="D33" s="64">
        <v>120959</v>
      </c>
    </row>
    <row r="34" spans="2:4" ht="11" thickBot="1" x14ac:dyDescent="0.25">
      <c r="B34" s="33" t="s">
        <v>31</v>
      </c>
      <c r="C34" s="61">
        <f>+SUM(C23:C33)</f>
        <v>39962</v>
      </c>
      <c r="D34" s="61">
        <f>+SUM(D23:D33)</f>
        <v>276879</v>
      </c>
    </row>
    <row r="35" spans="2:4" ht="11" thickBot="1" x14ac:dyDescent="0.25">
      <c r="B35" s="92" t="s">
        <v>32</v>
      </c>
      <c r="C35" s="93">
        <f>+C34+C21</f>
        <v>273482</v>
      </c>
      <c r="D35" s="93">
        <f>+D34+D21</f>
        <v>823291</v>
      </c>
    </row>
    <row r="36" spans="2:4" ht="11" thickTop="1" x14ac:dyDescent="0.2">
      <c r="B36" s="30" t="s">
        <v>33</v>
      </c>
      <c r="C36" s="60"/>
      <c r="D36" s="60"/>
    </row>
    <row r="37" spans="2:4" x14ac:dyDescent="0.2">
      <c r="B37" s="15" t="s">
        <v>34</v>
      </c>
      <c r="C37" s="96">
        <v>30015</v>
      </c>
      <c r="D37" s="96">
        <v>30153</v>
      </c>
    </row>
    <row r="38" spans="2:4" ht="10.5" thickBot="1" x14ac:dyDescent="0.25">
      <c r="B38" s="15" t="s">
        <v>35</v>
      </c>
      <c r="C38" s="64">
        <v>61584</v>
      </c>
      <c r="D38" s="64">
        <v>116246</v>
      </c>
    </row>
    <row r="39" spans="2:4" ht="11" thickBot="1" x14ac:dyDescent="0.25">
      <c r="B39" s="33" t="s">
        <v>36</v>
      </c>
      <c r="C39" s="61">
        <f>+C37+C38</f>
        <v>91599</v>
      </c>
      <c r="D39" s="61">
        <f>+D37+D38</f>
        <v>146399</v>
      </c>
    </row>
    <row r="40" spans="2:4" ht="10.5" x14ac:dyDescent="0.2">
      <c r="B40" s="30" t="s">
        <v>37</v>
      </c>
      <c r="C40" s="60"/>
      <c r="D40" s="60"/>
    </row>
    <row r="41" spans="2:4" ht="10.5" x14ac:dyDescent="0.2">
      <c r="B41" s="30" t="s">
        <v>38</v>
      </c>
      <c r="C41" s="60"/>
      <c r="D41" s="60"/>
    </row>
    <row r="42" spans="2:4" x14ac:dyDescent="0.2">
      <c r="B42" s="15" t="s">
        <v>39</v>
      </c>
      <c r="C42" s="63">
        <v>57695</v>
      </c>
      <c r="D42" s="63">
        <v>384018</v>
      </c>
    </row>
    <row r="43" spans="2:4" x14ac:dyDescent="0.2">
      <c r="B43" s="15" t="s">
        <v>40</v>
      </c>
      <c r="C43" s="63">
        <v>49621</v>
      </c>
      <c r="D43" s="63">
        <v>59288</v>
      </c>
    </row>
    <row r="44" spans="2:4" x14ac:dyDescent="0.2">
      <c r="B44" s="15" t="s">
        <v>41</v>
      </c>
      <c r="C44" s="63">
        <v>2709</v>
      </c>
      <c r="D44" s="63">
        <v>3579</v>
      </c>
    </row>
    <row r="45" spans="2:4" x14ac:dyDescent="0.2">
      <c r="B45" s="15" t="s">
        <v>42</v>
      </c>
      <c r="C45" s="65">
        <v>148</v>
      </c>
      <c r="D45" s="63">
        <v>3705</v>
      </c>
    </row>
    <row r="46" spans="2:4" x14ac:dyDescent="0.2">
      <c r="B46" s="15" t="s">
        <v>43</v>
      </c>
      <c r="C46" s="65" t="s">
        <v>0</v>
      </c>
      <c r="D46" s="65">
        <v>535</v>
      </c>
    </row>
    <row r="47" spans="2:4" x14ac:dyDescent="0.2">
      <c r="B47" s="15" t="s">
        <v>19</v>
      </c>
      <c r="C47" s="65">
        <v>26</v>
      </c>
      <c r="D47" s="65">
        <v>89</v>
      </c>
    </row>
    <row r="48" spans="2:4" x14ac:dyDescent="0.2">
      <c r="B48" s="15" t="s">
        <v>44</v>
      </c>
      <c r="C48" s="63">
        <v>3739</v>
      </c>
      <c r="D48" s="63">
        <v>18210</v>
      </c>
    </row>
    <row r="49" spans="2:4" ht="10.5" thickBot="1" x14ac:dyDescent="0.25">
      <c r="B49" s="15" t="s">
        <v>45</v>
      </c>
      <c r="C49" s="65">
        <v>51</v>
      </c>
      <c r="D49" s="65">
        <v>296</v>
      </c>
    </row>
    <row r="50" spans="2:4" ht="11" thickBot="1" x14ac:dyDescent="0.25">
      <c r="B50" s="33" t="s">
        <v>46</v>
      </c>
      <c r="C50" s="61">
        <f>+SUM(C42:C49)</f>
        <v>113989</v>
      </c>
      <c r="D50" s="61">
        <f>+SUM(D42:D49)</f>
        <v>469720</v>
      </c>
    </row>
    <row r="51" spans="2:4" ht="10.5" x14ac:dyDescent="0.2">
      <c r="B51" s="30" t="s">
        <v>47</v>
      </c>
      <c r="C51" s="60"/>
      <c r="D51" s="60"/>
    </row>
    <row r="52" spans="2:4" x14ac:dyDescent="0.2">
      <c r="B52" s="15" t="s">
        <v>48</v>
      </c>
      <c r="C52" s="63">
        <v>15593</v>
      </c>
      <c r="D52" s="63">
        <v>42934</v>
      </c>
    </row>
    <row r="53" spans="2:4" x14ac:dyDescent="0.2">
      <c r="B53" s="15" t="s">
        <v>39</v>
      </c>
      <c r="C53" s="63">
        <v>43981</v>
      </c>
      <c r="D53" s="63">
        <v>117918</v>
      </c>
    </row>
    <row r="54" spans="2:4" x14ac:dyDescent="0.2">
      <c r="B54" s="15" t="s">
        <v>42</v>
      </c>
      <c r="C54" s="65">
        <v>139</v>
      </c>
      <c r="D54" s="63">
        <v>2928</v>
      </c>
    </row>
    <row r="55" spans="2:4" x14ac:dyDescent="0.2">
      <c r="B55" s="15" t="s">
        <v>49</v>
      </c>
      <c r="C55" s="63">
        <v>1557</v>
      </c>
      <c r="D55" s="63">
        <v>28343</v>
      </c>
    </row>
    <row r="56" spans="2:4" x14ac:dyDescent="0.2">
      <c r="B56" s="15" t="s">
        <v>45</v>
      </c>
      <c r="C56" s="65">
        <v>848</v>
      </c>
      <c r="D56" s="63">
        <v>5615</v>
      </c>
    </row>
    <row r="57" spans="2:4" x14ac:dyDescent="0.2">
      <c r="B57" s="15" t="s">
        <v>50</v>
      </c>
      <c r="C57" s="65">
        <v>101</v>
      </c>
      <c r="D57" s="65">
        <v>988</v>
      </c>
    </row>
    <row r="58" spans="2:4" x14ac:dyDescent="0.2">
      <c r="B58" s="15" t="s">
        <v>44</v>
      </c>
      <c r="C58" s="63">
        <v>1556</v>
      </c>
      <c r="D58" s="63">
        <v>6784</v>
      </c>
    </row>
    <row r="59" spans="2:4" ht="10.5" thickBot="1" x14ac:dyDescent="0.25">
      <c r="B59" s="15" t="s">
        <v>19</v>
      </c>
      <c r="C59" s="63">
        <v>4119</v>
      </c>
      <c r="D59" s="63">
        <v>1662</v>
      </c>
    </row>
    <row r="60" spans="2:4" ht="11" thickBot="1" x14ac:dyDescent="0.25">
      <c r="B60" s="33" t="s">
        <v>51</v>
      </c>
      <c r="C60" s="61">
        <f>+SUM(C52:C59)</f>
        <v>67894</v>
      </c>
      <c r="D60" s="61">
        <f>+SUM(D52:D59)</f>
        <v>207172</v>
      </c>
    </row>
    <row r="61" spans="2:4" ht="11" thickBot="1" x14ac:dyDescent="0.25">
      <c r="B61" s="33" t="s">
        <v>52</v>
      </c>
      <c r="C61" s="61">
        <f>+C50+C60</f>
        <v>181883</v>
      </c>
      <c r="D61" s="61">
        <f>+D50+D60</f>
        <v>676892</v>
      </c>
    </row>
    <row r="62" spans="2:4" ht="11" thickBot="1" x14ac:dyDescent="0.25">
      <c r="B62" s="92" t="s">
        <v>53</v>
      </c>
      <c r="C62" s="93">
        <f>+C39+C61</f>
        <v>273482</v>
      </c>
      <c r="D62" s="93">
        <f>+D39+D61</f>
        <v>823291</v>
      </c>
    </row>
    <row r="63" spans="2:4" ht="10.5" thickTop="1" x14ac:dyDescent="0.2">
      <c r="B63" s="57"/>
      <c r="C63" s="59"/>
      <c r="D63" s="59"/>
    </row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C494F-D5E0-4E1A-B4FF-1B697516488B}">
  <dimension ref="B2:F59"/>
  <sheetViews>
    <sheetView showGridLines="0" workbookViewId="0"/>
  </sheetViews>
  <sheetFormatPr baseColWidth="10" defaultColWidth="11.453125" defaultRowHeight="10" x14ac:dyDescent="0.2"/>
  <cols>
    <col min="1" max="1" width="3.7265625" style="58" customWidth="1"/>
    <col min="2" max="2" width="61.453125" style="58" bestFit="1" customWidth="1"/>
    <col min="3" max="16384" width="11.453125" style="58"/>
  </cols>
  <sheetData>
    <row r="2" spans="2:6" ht="31" customHeight="1" x14ac:dyDescent="0.2">
      <c r="B2" s="117" t="s">
        <v>252</v>
      </c>
      <c r="C2" s="117"/>
      <c r="D2" s="117"/>
    </row>
    <row r="3" spans="2:6" ht="12.5" x14ac:dyDescent="0.2">
      <c r="B3" s="119"/>
      <c r="C3" s="119"/>
      <c r="D3" s="119"/>
    </row>
    <row r="4" spans="2:6" ht="13" thickBot="1" x14ac:dyDescent="0.25">
      <c r="B4" s="91"/>
      <c r="C4" s="123" t="s">
        <v>254</v>
      </c>
      <c r="D4" s="123"/>
      <c r="E4" s="123" t="s">
        <v>256</v>
      </c>
      <c r="F4" s="123"/>
    </row>
    <row r="5" spans="2:6" ht="11" thickBot="1" x14ac:dyDescent="0.25">
      <c r="B5" s="124" t="s">
        <v>112</v>
      </c>
      <c r="C5" s="113" t="s">
        <v>250</v>
      </c>
      <c r="D5" s="113" t="s">
        <v>253</v>
      </c>
      <c r="E5" s="113" t="s">
        <v>250</v>
      </c>
      <c r="F5" s="125" t="s">
        <v>253</v>
      </c>
    </row>
    <row r="6" spans="2:6" x14ac:dyDescent="0.2">
      <c r="B6" s="15" t="s">
        <v>54</v>
      </c>
      <c r="C6" s="128">
        <v>20168</v>
      </c>
      <c r="D6" s="128">
        <v>27760</v>
      </c>
      <c r="E6" s="128">
        <v>9397</v>
      </c>
      <c r="F6" s="128">
        <v>13196</v>
      </c>
    </row>
    <row r="7" spans="2:6" x14ac:dyDescent="0.2">
      <c r="B7" s="15" t="s">
        <v>55</v>
      </c>
      <c r="C7" s="128">
        <v>-15509</v>
      </c>
      <c r="D7" s="128">
        <v>-18421</v>
      </c>
      <c r="E7" s="128">
        <v>-6621</v>
      </c>
      <c r="F7" s="128">
        <v>-8301</v>
      </c>
    </row>
    <row r="8" spans="2:6" ht="20" x14ac:dyDescent="0.2">
      <c r="B8" s="26" t="s">
        <v>56</v>
      </c>
      <c r="C8" s="128">
        <v>1679</v>
      </c>
      <c r="D8" s="128">
        <v>1700</v>
      </c>
      <c r="E8" s="128">
        <v>923</v>
      </c>
      <c r="F8" s="128">
        <v>1131</v>
      </c>
    </row>
    <row r="9" spans="2:6" ht="10.5" thickBot="1" x14ac:dyDescent="0.25">
      <c r="B9" s="15" t="s">
        <v>57</v>
      </c>
      <c r="C9" s="128">
        <v>259</v>
      </c>
      <c r="D9" s="128">
        <v>574</v>
      </c>
      <c r="E9" s="128">
        <v>-329</v>
      </c>
      <c r="F9" s="128">
        <v>-17</v>
      </c>
    </row>
    <row r="10" spans="2:6" ht="11" thickBot="1" x14ac:dyDescent="0.25">
      <c r="B10" s="33" t="s">
        <v>58</v>
      </c>
      <c r="C10" s="129">
        <f>+SUM(C6:C9)</f>
        <v>6597</v>
      </c>
      <c r="D10" s="129">
        <f>+SUM(D6:D9)</f>
        <v>11613</v>
      </c>
      <c r="E10" s="129">
        <f>+SUM(E6:E9)</f>
        <v>3370</v>
      </c>
      <c r="F10" s="129">
        <f>+SUM(F6:F9)</f>
        <v>6009</v>
      </c>
    </row>
    <row r="11" spans="2:6" x14ac:dyDescent="0.2">
      <c r="B11" s="15" t="s">
        <v>59</v>
      </c>
      <c r="C11" s="128">
        <v>9023</v>
      </c>
      <c r="D11" s="128">
        <v>5156</v>
      </c>
      <c r="E11" s="128">
        <v>-17335</v>
      </c>
      <c r="F11" s="128">
        <v>-8338</v>
      </c>
    </row>
    <row r="12" spans="2:6" x14ac:dyDescent="0.2">
      <c r="B12" s="15" t="s">
        <v>60</v>
      </c>
      <c r="C12" s="128">
        <v>91</v>
      </c>
      <c r="D12" s="128">
        <v>407</v>
      </c>
      <c r="E12" s="128">
        <v>1</v>
      </c>
      <c r="F12" s="128">
        <v>84</v>
      </c>
    </row>
    <row r="13" spans="2:6" x14ac:dyDescent="0.2">
      <c r="B13" s="15" t="s">
        <v>61</v>
      </c>
      <c r="C13" s="128">
        <v>-2295</v>
      </c>
      <c r="D13" s="128">
        <v>-2491</v>
      </c>
      <c r="E13" s="128">
        <v>-1205</v>
      </c>
      <c r="F13" s="128">
        <v>-1342</v>
      </c>
    </row>
    <row r="14" spans="2:6" x14ac:dyDescent="0.2">
      <c r="B14" s="15" t="s">
        <v>62</v>
      </c>
      <c r="C14" s="128">
        <v>-2314</v>
      </c>
      <c r="D14" s="128">
        <v>-2499</v>
      </c>
      <c r="E14" s="128">
        <v>-964</v>
      </c>
      <c r="F14" s="128">
        <v>-1284</v>
      </c>
    </row>
    <row r="15" spans="2:6" x14ac:dyDescent="0.2">
      <c r="B15" s="15" t="s">
        <v>63</v>
      </c>
      <c r="C15" s="128">
        <v>-1881</v>
      </c>
      <c r="D15" s="128">
        <v>567</v>
      </c>
      <c r="E15" s="128">
        <v>-2187</v>
      </c>
      <c r="F15" s="128">
        <v>140</v>
      </c>
    </row>
    <row r="16" spans="2:6" ht="10.5" thickBot="1" x14ac:dyDescent="0.25">
      <c r="B16" s="15" t="s">
        <v>216</v>
      </c>
      <c r="C16" s="128" t="s">
        <v>0</v>
      </c>
      <c r="D16" s="128" t="s">
        <v>0</v>
      </c>
      <c r="E16" s="128">
        <v>523</v>
      </c>
      <c r="F16" s="128" t="s">
        <v>0</v>
      </c>
    </row>
    <row r="17" spans="2:6" ht="11" thickBot="1" x14ac:dyDescent="0.25">
      <c r="B17" s="33" t="s">
        <v>137</v>
      </c>
      <c r="C17" s="129">
        <f>+SUM(C10:C16)</f>
        <v>9221</v>
      </c>
      <c r="D17" s="129">
        <f>+SUM(D10:D16)</f>
        <v>12753</v>
      </c>
      <c r="E17" s="129">
        <f>+SUM(E10:E16)</f>
        <v>-17797</v>
      </c>
      <c r="F17" s="129">
        <f>+SUM(F10:F16)</f>
        <v>-4731</v>
      </c>
    </row>
    <row r="18" spans="2:6" ht="10.5" thickBot="1" x14ac:dyDescent="0.25">
      <c r="B18" s="15" t="s">
        <v>171</v>
      </c>
      <c r="C18" s="130">
        <v>-487</v>
      </c>
      <c r="D18" s="130">
        <v>-1284</v>
      </c>
      <c r="E18" s="130">
        <v>-636</v>
      </c>
      <c r="F18" s="130">
        <v>-2252</v>
      </c>
    </row>
    <row r="19" spans="2:6" ht="11" thickBot="1" x14ac:dyDescent="0.25">
      <c r="B19" s="33" t="s">
        <v>221</v>
      </c>
      <c r="C19" s="131">
        <f>+C17+C18</f>
        <v>8734</v>
      </c>
      <c r="D19" s="131">
        <f>+D17+D18</f>
        <v>11469</v>
      </c>
      <c r="E19" s="131">
        <f>+E17+E18</f>
        <v>-18433</v>
      </c>
      <c r="F19" s="131">
        <f>+F17+F18</f>
        <v>-6983</v>
      </c>
    </row>
    <row r="20" spans="2:6" x14ac:dyDescent="0.2">
      <c r="B20" s="26" t="s">
        <v>64</v>
      </c>
      <c r="C20" s="128">
        <v>268</v>
      </c>
      <c r="D20" s="128">
        <v>179</v>
      </c>
      <c r="E20" s="128">
        <v>28</v>
      </c>
      <c r="F20" s="128">
        <v>69</v>
      </c>
    </row>
    <row r="21" spans="2:6" x14ac:dyDescent="0.2">
      <c r="B21" s="26" t="s">
        <v>65</v>
      </c>
      <c r="C21" s="128">
        <v>-6060</v>
      </c>
      <c r="D21" s="128">
        <v>-6375</v>
      </c>
      <c r="E21" s="128">
        <v>-2846</v>
      </c>
      <c r="F21" s="128">
        <v>-3138</v>
      </c>
    </row>
    <row r="22" spans="2:6" x14ac:dyDescent="0.2">
      <c r="B22" s="26" t="s">
        <v>66</v>
      </c>
      <c r="C22" s="128">
        <v>3272</v>
      </c>
      <c r="D22" s="128">
        <v>-9702</v>
      </c>
      <c r="E22" s="128">
        <v>3283</v>
      </c>
      <c r="F22" s="128">
        <v>7027</v>
      </c>
    </row>
    <row r="23" spans="2:6" ht="10.5" thickBot="1" x14ac:dyDescent="0.25">
      <c r="B23" s="26" t="s">
        <v>67</v>
      </c>
      <c r="C23" s="128">
        <v>1731</v>
      </c>
      <c r="D23" s="128">
        <v>222</v>
      </c>
      <c r="E23" s="128">
        <v>1534</v>
      </c>
      <c r="F23" s="128">
        <v>684</v>
      </c>
    </row>
    <row r="24" spans="2:6" ht="11" thickBot="1" x14ac:dyDescent="0.25">
      <c r="B24" s="33" t="s">
        <v>68</v>
      </c>
      <c r="C24" s="129">
        <f>+SUM(C20:C23)</f>
        <v>-789</v>
      </c>
      <c r="D24" s="129">
        <f>+SUM(D20:D23)</f>
        <v>-15676</v>
      </c>
      <c r="E24" s="129">
        <f>+SUM(E20:E23)</f>
        <v>1999</v>
      </c>
      <c r="F24" s="129">
        <f>+SUM(F20:F23)</f>
        <v>4642</v>
      </c>
    </row>
    <row r="25" spans="2:6" ht="11" thickBot="1" x14ac:dyDescent="0.25">
      <c r="B25" s="33" t="s">
        <v>222</v>
      </c>
      <c r="C25" s="131">
        <f>+C24+C19</f>
        <v>7945</v>
      </c>
      <c r="D25" s="131">
        <f>+D24+D19</f>
        <v>-4207</v>
      </c>
      <c r="E25" s="131">
        <f>+E24+E19</f>
        <v>-16434</v>
      </c>
      <c r="F25" s="131">
        <f>+F24+F19</f>
        <v>-2341</v>
      </c>
    </row>
    <row r="26" spans="2:6" ht="10.5" thickBot="1" x14ac:dyDescent="0.25">
      <c r="B26" s="108" t="s">
        <v>70</v>
      </c>
      <c r="C26" s="132">
        <v>-4089</v>
      </c>
      <c r="D26" s="132">
        <v>-3707</v>
      </c>
      <c r="E26" s="132">
        <v>4792</v>
      </c>
      <c r="F26" s="132">
        <v>-680</v>
      </c>
    </row>
    <row r="27" spans="2:6" ht="11" thickBot="1" x14ac:dyDescent="0.25">
      <c r="B27" s="33" t="s">
        <v>223</v>
      </c>
      <c r="C27" s="131">
        <f>+C25+C26</f>
        <v>3856</v>
      </c>
      <c r="D27" s="131">
        <f>+D25+D26</f>
        <v>-7914</v>
      </c>
      <c r="E27" s="131">
        <f>+E25+E26</f>
        <v>-11642</v>
      </c>
      <c r="F27" s="131">
        <f>+F25+F26</f>
        <v>-3021</v>
      </c>
    </row>
    <row r="28" spans="2:6" ht="10.5" thickBot="1" x14ac:dyDescent="0.25">
      <c r="B28" s="108" t="s">
        <v>224</v>
      </c>
      <c r="C28" s="132">
        <v>-7120</v>
      </c>
      <c r="D28" s="132">
        <v>10192</v>
      </c>
      <c r="E28" s="132">
        <v>0</v>
      </c>
      <c r="F28" s="132">
        <v>-5268</v>
      </c>
    </row>
    <row r="29" spans="2:6" ht="11" thickBot="1" x14ac:dyDescent="0.25">
      <c r="B29" s="92" t="s">
        <v>255</v>
      </c>
      <c r="C29" s="133">
        <f>+C27+C28</f>
        <v>-3264</v>
      </c>
      <c r="D29" s="133">
        <f>+D27+D28</f>
        <v>2278</v>
      </c>
      <c r="E29" s="133">
        <f>+E27+E28</f>
        <v>-11642</v>
      </c>
      <c r="F29" s="133">
        <f>+F27+F28</f>
        <v>-8289</v>
      </c>
    </row>
    <row r="30" spans="2:6" ht="10.5" thickTop="1" x14ac:dyDescent="0.2">
      <c r="B30" s="60"/>
      <c r="C30" s="134"/>
      <c r="D30" s="134"/>
      <c r="E30" s="134"/>
      <c r="F30" s="134"/>
    </row>
    <row r="31" spans="2:6" x14ac:dyDescent="0.2">
      <c r="B31" s="60"/>
      <c r="C31" s="134"/>
      <c r="D31" s="134"/>
      <c r="E31" s="134"/>
      <c r="F31" s="134"/>
    </row>
    <row r="32" spans="2:6" x14ac:dyDescent="0.2">
      <c r="B32" s="72" t="s">
        <v>71</v>
      </c>
      <c r="C32" s="134"/>
      <c r="D32" s="134"/>
      <c r="E32" s="134"/>
      <c r="F32" s="134"/>
    </row>
    <row r="33" spans="2:6" x14ac:dyDescent="0.2">
      <c r="B33" s="116" t="s">
        <v>72</v>
      </c>
      <c r="C33" s="134"/>
      <c r="D33" s="134"/>
      <c r="E33" s="134"/>
      <c r="F33" s="134"/>
    </row>
    <row r="34" spans="2:6" x14ac:dyDescent="0.2">
      <c r="B34" s="15" t="s">
        <v>225</v>
      </c>
      <c r="C34" s="128">
        <v>-1135</v>
      </c>
      <c r="D34" s="128">
        <v>1406</v>
      </c>
      <c r="E34" s="128">
        <v>3242</v>
      </c>
      <c r="F34" s="128">
        <v>-3589</v>
      </c>
    </row>
    <row r="35" spans="2:6" x14ac:dyDescent="0.2">
      <c r="B35" s="116" t="s">
        <v>73</v>
      </c>
      <c r="C35" s="128">
        <v>232</v>
      </c>
      <c r="D35" s="128" t="s">
        <v>0</v>
      </c>
      <c r="E35" s="128">
        <v>-161</v>
      </c>
      <c r="F35" s="128" t="s">
        <v>0</v>
      </c>
    </row>
    <row r="36" spans="2:6" x14ac:dyDescent="0.2">
      <c r="B36" s="26" t="s">
        <v>226</v>
      </c>
      <c r="C36" s="128"/>
      <c r="D36" s="128"/>
      <c r="E36" s="128"/>
      <c r="F36" s="128"/>
    </row>
    <row r="37" spans="2:6" ht="10.5" thickBot="1" x14ac:dyDescent="0.25">
      <c r="B37" s="15" t="s">
        <v>74</v>
      </c>
      <c r="C37" s="132" t="s">
        <v>0</v>
      </c>
      <c r="D37" s="132" t="s">
        <v>0</v>
      </c>
      <c r="E37" s="132" t="s">
        <v>0</v>
      </c>
      <c r="F37" s="132">
        <v>12</v>
      </c>
    </row>
    <row r="38" spans="2:6" ht="11" thickBot="1" x14ac:dyDescent="0.25">
      <c r="B38" s="33" t="s">
        <v>227</v>
      </c>
      <c r="C38" s="131">
        <f>+SUM(C34:C37)</f>
        <v>-903</v>
      </c>
      <c r="D38" s="131">
        <f>+SUM(D34:D37)</f>
        <v>1406</v>
      </c>
      <c r="E38" s="131">
        <f>+SUM(E34:E37)</f>
        <v>3081</v>
      </c>
      <c r="F38" s="131">
        <f>+SUM(F34:F37)</f>
        <v>-3577</v>
      </c>
    </row>
    <row r="39" spans="2:6" ht="10.5" thickBot="1" x14ac:dyDescent="0.25">
      <c r="B39" s="26" t="s">
        <v>217</v>
      </c>
      <c r="C39" s="130">
        <v>-5337</v>
      </c>
      <c r="D39" s="130">
        <v>10838</v>
      </c>
      <c r="E39" s="130">
        <v>0</v>
      </c>
      <c r="F39" s="130">
        <v>-4811</v>
      </c>
    </row>
    <row r="40" spans="2:6" ht="11" thickBot="1" x14ac:dyDescent="0.25">
      <c r="B40" s="33" t="s">
        <v>228</v>
      </c>
      <c r="C40" s="131">
        <f>+C38+C39</f>
        <v>-6240</v>
      </c>
      <c r="D40" s="131">
        <f>+D38+D39</f>
        <v>12244</v>
      </c>
      <c r="E40" s="131">
        <f>+E38+E39</f>
        <v>3081</v>
      </c>
      <c r="F40" s="131">
        <f>+F38+F39</f>
        <v>-8388</v>
      </c>
    </row>
    <row r="41" spans="2:6" ht="11" thickBot="1" x14ac:dyDescent="0.25">
      <c r="B41" s="94" t="s">
        <v>229</v>
      </c>
      <c r="C41" s="135">
        <f>+C40+C29</f>
        <v>-9504</v>
      </c>
      <c r="D41" s="135">
        <f>+D40+D29</f>
        <v>14522</v>
      </c>
      <c r="E41" s="135">
        <f>+E40+E29</f>
        <v>-8561</v>
      </c>
      <c r="F41" s="135">
        <f>+F40+F29</f>
        <v>-16677</v>
      </c>
    </row>
    <row r="42" spans="2:6" ht="10.5" thickTop="1" x14ac:dyDescent="0.2">
      <c r="B42" s="26" t="s">
        <v>230</v>
      </c>
      <c r="C42" s="128">
        <v>2953</v>
      </c>
      <c r="D42" s="136">
        <v>-13860</v>
      </c>
      <c r="E42" s="128">
        <v>-8561</v>
      </c>
      <c r="F42" s="136">
        <v>-14033</v>
      </c>
    </row>
    <row r="43" spans="2:6" ht="10.5" thickBot="1" x14ac:dyDescent="0.25">
      <c r="B43" s="26" t="s">
        <v>231</v>
      </c>
      <c r="C43" s="128">
        <v>-12457</v>
      </c>
      <c r="D43" s="136">
        <v>28382</v>
      </c>
      <c r="E43" s="128">
        <v>0</v>
      </c>
      <c r="F43" s="136">
        <v>-2644</v>
      </c>
    </row>
    <row r="44" spans="2:6" ht="11" thickBot="1" x14ac:dyDescent="0.25">
      <c r="B44" s="94" t="s">
        <v>232</v>
      </c>
      <c r="C44" s="135">
        <f>+C42+C43</f>
        <v>-9504</v>
      </c>
      <c r="D44" s="135">
        <f>+D42+D43</f>
        <v>14522</v>
      </c>
      <c r="E44" s="135">
        <f>+E42+E43</f>
        <v>-8561</v>
      </c>
      <c r="F44" s="135">
        <f>+F42+F43</f>
        <v>-16677</v>
      </c>
    </row>
    <row r="45" spans="2:6" ht="10.5" thickTop="1" x14ac:dyDescent="0.2">
      <c r="B45" s="73" t="s">
        <v>233</v>
      </c>
      <c r="C45" s="134"/>
      <c r="D45" s="134"/>
      <c r="E45" s="134"/>
      <c r="F45" s="134"/>
    </row>
    <row r="46" spans="2:6" x14ac:dyDescent="0.2">
      <c r="B46" s="26" t="s">
        <v>75</v>
      </c>
      <c r="C46" s="128">
        <v>-3002</v>
      </c>
      <c r="D46" s="136">
        <v>-6461</v>
      </c>
      <c r="E46" s="128">
        <v>-6222</v>
      </c>
      <c r="F46" s="136">
        <v>-2906</v>
      </c>
    </row>
    <row r="47" spans="2:6" x14ac:dyDescent="0.2">
      <c r="B47" s="26" t="s">
        <v>76</v>
      </c>
      <c r="C47" s="128">
        <v>-262</v>
      </c>
      <c r="D47" s="136">
        <v>8739</v>
      </c>
      <c r="E47" s="128">
        <v>-5420</v>
      </c>
      <c r="F47" s="136">
        <v>-5383</v>
      </c>
    </row>
    <row r="48" spans="2:6" ht="13" x14ac:dyDescent="0.2">
      <c r="B48" s="73" t="s">
        <v>234</v>
      </c>
      <c r="C48" s="137"/>
      <c r="D48" s="138"/>
      <c r="E48" s="137"/>
      <c r="F48" s="138"/>
    </row>
    <row r="49" spans="2:6" x14ac:dyDescent="0.2">
      <c r="B49" s="26" t="s">
        <v>75</v>
      </c>
      <c r="C49" s="128">
        <v>510</v>
      </c>
      <c r="D49" s="136">
        <v>-7623</v>
      </c>
      <c r="E49" s="128">
        <v>-6222</v>
      </c>
      <c r="F49" s="136">
        <v>-1104</v>
      </c>
    </row>
    <row r="50" spans="2:6" x14ac:dyDescent="0.2">
      <c r="B50" s="26" t="s">
        <v>76</v>
      </c>
      <c r="C50" s="128">
        <v>3346</v>
      </c>
      <c r="D50" s="136">
        <v>-291</v>
      </c>
      <c r="E50" s="128">
        <v>-5420</v>
      </c>
      <c r="F50" s="136">
        <v>-1917</v>
      </c>
    </row>
    <row r="51" spans="2:6" ht="13" x14ac:dyDescent="0.2">
      <c r="B51" s="73" t="s">
        <v>77</v>
      </c>
      <c r="C51" s="137"/>
      <c r="D51" s="138"/>
      <c r="E51" s="137"/>
      <c r="F51" s="138"/>
    </row>
    <row r="52" spans="2:6" x14ac:dyDescent="0.2">
      <c r="B52" s="26" t="s">
        <v>75</v>
      </c>
      <c r="C52" s="128">
        <v>-4288</v>
      </c>
      <c r="D52" s="136">
        <v>-7432</v>
      </c>
      <c r="E52" s="128">
        <v>-5058</v>
      </c>
      <c r="F52" s="136">
        <v>-4801</v>
      </c>
    </row>
    <row r="53" spans="2:6" x14ac:dyDescent="0.2">
      <c r="B53" s="26" t="s">
        <v>76</v>
      </c>
      <c r="C53" s="128">
        <v>-5216</v>
      </c>
      <c r="D53" s="136">
        <v>21954</v>
      </c>
      <c r="E53" s="128">
        <v>-3503</v>
      </c>
      <c r="F53" s="136">
        <v>-11876</v>
      </c>
    </row>
    <row r="54" spans="2:6" ht="13" x14ac:dyDescent="0.2">
      <c r="B54" s="73" t="s">
        <v>235</v>
      </c>
      <c r="C54" s="3"/>
      <c r="D54" s="3"/>
      <c r="E54" s="3"/>
      <c r="F54" s="3"/>
    </row>
    <row r="55" spans="2:6" x14ac:dyDescent="0.2">
      <c r="B55" s="26" t="s">
        <v>78</v>
      </c>
      <c r="C55" s="126">
        <v>-6.01</v>
      </c>
      <c r="D55" s="127">
        <v>-13.19</v>
      </c>
      <c r="E55" s="126">
        <v>-12.46</v>
      </c>
      <c r="F55" s="127">
        <v>-5.93</v>
      </c>
    </row>
    <row r="56" spans="2:6" x14ac:dyDescent="0.2">
      <c r="B56" s="26" t="s">
        <v>79</v>
      </c>
      <c r="C56" s="126">
        <v>-6.01</v>
      </c>
      <c r="D56" s="127">
        <v>-13.19</v>
      </c>
      <c r="E56" s="126">
        <v>-12.46</v>
      </c>
      <c r="F56" s="127">
        <v>-5.93</v>
      </c>
    </row>
    <row r="57" spans="2:6" ht="20" x14ac:dyDescent="0.2">
      <c r="B57" s="73" t="s">
        <v>236</v>
      </c>
      <c r="C57" s="126"/>
      <c r="D57" s="127"/>
      <c r="E57" s="126"/>
      <c r="F57" s="127"/>
    </row>
    <row r="58" spans="2:6" x14ac:dyDescent="0.2">
      <c r="B58" s="26" t="s">
        <v>78</v>
      </c>
      <c r="C58" s="126">
        <v>1.02</v>
      </c>
      <c r="D58" s="127">
        <v>-15.57</v>
      </c>
      <c r="E58" s="126">
        <v>-12.46</v>
      </c>
      <c r="F58" s="127">
        <v>-2.25</v>
      </c>
    </row>
    <row r="59" spans="2:6" x14ac:dyDescent="0.2">
      <c r="B59" s="26" t="s">
        <v>79</v>
      </c>
      <c r="C59" s="126">
        <v>0.99</v>
      </c>
      <c r="D59" s="127">
        <v>-15.57</v>
      </c>
      <c r="E59" s="126">
        <v>-12.46</v>
      </c>
      <c r="F59" s="127">
        <v>-2.25</v>
      </c>
    </row>
  </sheetData>
  <mergeCells count="4">
    <mergeCell ref="B2:D2"/>
    <mergeCell ref="B3:D3"/>
    <mergeCell ref="C4:D4"/>
    <mergeCell ref="E4:F4"/>
  </mergeCells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BAAD-5EC5-4514-91FB-B70F543EE66B}">
  <dimension ref="B2:D58"/>
  <sheetViews>
    <sheetView showGridLines="0" workbookViewId="0"/>
  </sheetViews>
  <sheetFormatPr baseColWidth="10" defaultColWidth="11.453125" defaultRowHeight="10" x14ac:dyDescent="0.2"/>
  <cols>
    <col min="1" max="1" width="3.7265625" style="58" customWidth="1"/>
    <col min="2" max="2" width="66.7265625" style="58" customWidth="1"/>
    <col min="3" max="16384" width="11.453125" style="58"/>
  </cols>
  <sheetData>
    <row r="2" spans="2:4" ht="29" customHeight="1" x14ac:dyDescent="0.2">
      <c r="B2" s="117" t="s">
        <v>257</v>
      </c>
      <c r="C2" s="117"/>
      <c r="D2" s="117"/>
    </row>
    <row r="3" spans="2:4" ht="13" x14ac:dyDescent="0.2">
      <c r="B3" s="120"/>
      <c r="C3" s="120"/>
      <c r="D3" s="120"/>
    </row>
    <row r="4" spans="2:4" ht="13" thickBot="1" x14ac:dyDescent="0.25">
      <c r="B4" s="121"/>
      <c r="C4" s="121"/>
      <c r="D4" s="121"/>
    </row>
    <row r="5" spans="2:4" ht="11" thickBot="1" x14ac:dyDescent="0.25">
      <c r="B5" s="124" t="s">
        <v>112</v>
      </c>
      <c r="C5" s="113" t="s">
        <v>250</v>
      </c>
      <c r="D5" s="125" t="s">
        <v>253</v>
      </c>
    </row>
    <row r="6" spans="2:4" ht="10.5" x14ac:dyDescent="0.2">
      <c r="B6" s="25" t="s">
        <v>80</v>
      </c>
      <c r="C6" s="62"/>
      <c r="D6" s="62"/>
    </row>
    <row r="7" spans="2:4" x14ac:dyDescent="0.2">
      <c r="B7" s="26" t="s">
        <v>81</v>
      </c>
      <c r="C7" s="63">
        <v>813</v>
      </c>
      <c r="D7" s="63">
        <v>9168</v>
      </c>
    </row>
    <row r="8" spans="2:4" ht="10.5" thickBot="1" x14ac:dyDescent="0.25">
      <c r="B8" s="26" t="s">
        <v>82</v>
      </c>
      <c r="C8" s="65">
        <v>-34</v>
      </c>
      <c r="D8" s="69">
        <v>-294</v>
      </c>
    </row>
    <row r="9" spans="2:4" ht="11" thickBot="1" x14ac:dyDescent="0.25">
      <c r="B9" s="33" t="s">
        <v>83</v>
      </c>
      <c r="C9" s="61">
        <f>+SUM(C7:C8)</f>
        <v>779</v>
      </c>
      <c r="D9" s="61">
        <f>+SUM(D7:D8)</f>
        <v>8874</v>
      </c>
    </row>
    <row r="10" spans="2:4" ht="10.5" thickBot="1" x14ac:dyDescent="0.25">
      <c r="B10" s="26" t="s">
        <v>84</v>
      </c>
      <c r="C10" s="67">
        <v>2473</v>
      </c>
      <c r="D10" s="67">
        <v>17626</v>
      </c>
    </row>
    <row r="11" spans="2:4" ht="11" thickBot="1" x14ac:dyDescent="0.25">
      <c r="B11" s="33" t="s">
        <v>85</v>
      </c>
      <c r="C11" s="61">
        <f>+SUM(C9:C10)</f>
        <v>3252</v>
      </c>
      <c r="D11" s="61">
        <f>+SUM(D9:D10)</f>
        <v>26500</v>
      </c>
    </row>
    <row r="12" spans="2:4" ht="10.5" x14ac:dyDescent="0.2">
      <c r="B12" s="30" t="s">
        <v>86</v>
      </c>
      <c r="C12" s="65"/>
      <c r="D12" s="65"/>
    </row>
    <row r="13" spans="2:4" x14ac:dyDescent="0.2">
      <c r="B13" s="15" t="s">
        <v>258</v>
      </c>
      <c r="C13" s="65" t="s">
        <v>0</v>
      </c>
      <c r="D13" s="65">
        <v>-84</v>
      </c>
    </row>
    <row r="14" spans="2:4" x14ac:dyDescent="0.2">
      <c r="B14" s="26" t="s">
        <v>87</v>
      </c>
      <c r="C14" s="65">
        <v>-27</v>
      </c>
      <c r="D14" s="65">
        <v>-342</v>
      </c>
    </row>
    <row r="15" spans="2:4" x14ac:dyDescent="0.2">
      <c r="B15" s="26" t="s">
        <v>237</v>
      </c>
      <c r="C15" s="63">
        <v>-2032</v>
      </c>
      <c r="D15" s="65">
        <v>-1696</v>
      </c>
    </row>
    <row r="16" spans="2:4" x14ac:dyDescent="0.2">
      <c r="B16" s="26" t="s">
        <v>238</v>
      </c>
      <c r="C16" s="65">
        <v>14245</v>
      </c>
      <c r="D16" s="65">
        <v>59</v>
      </c>
    </row>
    <row r="17" spans="2:4" x14ac:dyDescent="0.2">
      <c r="B17" s="26" t="s">
        <v>88</v>
      </c>
      <c r="C17" s="65">
        <v>-711</v>
      </c>
      <c r="D17" s="65">
        <v>-688</v>
      </c>
    </row>
    <row r="18" spans="2:4" x14ac:dyDescent="0.2">
      <c r="B18" s="26" t="s">
        <v>192</v>
      </c>
      <c r="C18" s="65">
        <v>-21</v>
      </c>
      <c r="D18" s="65">
        <v>-27</v>
      </c>
    </row>
    <row r="19" spans="2:4" x14ac:dyDescent="0.2">
      <c r="B19" s="26" t="s">
        <v>89</v>
      </c>
      <c r="C19" s="65">
        <v>-21</v>
      </c>
      <c r="D19" s="65">
        <v>-42</v>
      </c>
    </row>
    <row r="20" spans="2:4" x14ac:dyDescent="0.2">
      <c r="B20" s="26" t="s">
        <v>90</v>
      </c>
      <c r="C20" s="65">
        <v>9</v>
      </c>
      <c r="D20" s="65">
        <v>5</v>
      </c>
    </row>
    <row r="21" spans="2:4" x14ac:dyDescent="0.2">
      <c r="B21" s="26" t="s">
        <v>91</v>
      </c>
      <c r="C21" s="65">
        <v>590</v>
      </c>
      <c r="D21" s="65">
        <v>598</v>
      </c>
    </row>
    <row r="22" spans="2:4" x14ac:dyDescent="0.2">
      <c r="B22" s="26" t="s">
        <v>92</v>
      </c>
      <c r="C22" s="63" t="s">
        <v>0</v>
      </c>
      <c r="D22" s="63">
        <v>37</v>
      </c>
    </row>
    <row r="23" spans="2:4" x14ac:dyDescent="0.2">
      <c r="B23" s="26" t="s">
        <v>93</v>
      </c>
      <c r="C23" s="63">
        <v>-18441</v>
      </c>
      <c r="D23" s="63">
        <v>-14872</v>
      </c>
    </row>
    <row r="24" spans="2:4" x14ac:dyDescent="0.2">
      <c r="B24" s="26" t="s">
        <v>94</v>
      </c>
      <c r="C24" s="65">
        <v>21407</v>
      </c>
      <c r="D24" s="65">
        <v>19738</v>
      </c>
    </row>
    <row r="25" spans="2:4" x14ac:dyDescent="0.2">
      <c r="B25" s="26" t="s">
        <v>95</v>
      </c>
      <c r="C25" s="65">
        <v>313</v>
      </c>
      <c r="D25" s="65">
        <v>314</v>
      </c>
    </row>
    <row r="26" spans="2:4" x14ac:dyDescent="0.2">
      <c r="B26" s="26" t="s">
        <v>239</v>
      </c>
      <c r="C26" s="65" t="s">
        <v>0</v>
      </c>
      <c r="D26" s="65">
        <v>10</v>
      </c>
    </row>
    <row r="27" spans="2:4" x14ac:dyDescent="0.2">
      <c r="B27" s="26" t="s">
        <v>259</v>
      </c>
      <c r="C27" s="65" t="s">
        <v>0</v>
      </c>
      <c r="D27" s="65">
        <v>-97</v>
      </c>
    </row>
    <row r="28" spans="2:4" x14ac:dyDescent="0.2">
      <c r="B28" s="26" t="s">
        <v>260</v>
      </c>
      <c r="C28" s="65" t="s">
        <v>0</v>
      </c>
      <c r="D28" s="65">
        <v>-275</v>
      </c>
    </row>
    <row r="29" spans="2:4" x14ac:dyDescent="0.2">
      <c r="B29" s="26" t="s">
        <v>96</v>
      </c>
      <c r="C29" s="65">
        <v>-173</v>
      </c>
      <c r="D29" s="65">
        <v>-1172</v>
      </c>
    </row>
    <row r="30" spans="2:4" ht="10.5" thickBot="1" x14ac:dyDescent="0.25">
      <c r="B30" s="26" t="s">
        <v>240</v>
      </c>
      <c r="C30" s="65" t="s">
        <v>0</v>
      </c>
      <c r="D30" s="65">
        <v>-250</v>
      </c>
    </row>
    <row r="31" spans="2:4" ht="11" thickBot="1" x14ac:dyDescent="0.25">
      <c r="B31" s="33" t="s">
        <v>97</v>
      </c>
      <c r="C31" s="61">
        <f>+SUM(C13:C30)</f>
        <v>15138</v>
      </c>
      <c r="D31" s="61">
        <f>+SUM(D13:D30)</f>
        <v>1216</v>
      </c>
    </row>
    <row r="32" spans="2:4" ht="10.5" thickBot="1" x14ac:dyDescent="0.25">
      <c r="B32" s="26" t="s">
        <v>241</v>
      </c>
      <c r="C32" s="67">
        <v>35434</v>
      </c>
      <c r="D32" s="68">
        <v>17278</v>
      </c>
    </row>
    <row r="33" spans="2:4" ht="11" thickBot="1" x14ac:dyDescent="0.25">
      <c r="B33" s="33" t="s">
        <v>242</v>
      </c>
      <c r="C33" s="61">
        <f>+C31+C32</f>
        <v>50572</v>
      </c>
      <c r="D33" s="61">
        <f>+D31+D32</f>
        <v>18494</v>
      </c>
    </row>
    <row r="34" spans="2:4" ht="10.5" x14ac:dyDescent="0.2">
      <c r="B34" s="30" t="s">
        <v>98</v>
      </c>
      <c r="C34" s="62"/>
      <c r="D34" s="62"/>
    </row>
    <row r="35" spans="2:4" x14ac:dyDescent="0.2">
      <c r="B35" s="26" t="s">
        <v>99</v>
      </c>
      <c r="C35" s="63">
        <v>8209</v>
      </c>
      <c r="D35" s="63">
        <v>13127</v>
      </c>
    </row>
    <row r="36" spans="2:4" x14ac:dyDescent="0.2">
      <c r="B36" s="26" t="s">
        <v>100</v>
      </c>
      <c r="C36" s="63">
        <v>-34970</v>
      </c>
      <c r="D36" s="63">
        <v>-14283</v>
      </c>
    </row>
    <row r="37" spans="2:4" x14ac:dyDescent="0.2">
      <c r="B37" s="26" t="s">
        <v>243</v>
      </c>
      <c r="C37" s="63">
        <v>1542</v>
      </c>
      <c r="D37" s="65">
        <v>-144</v>
      </c>
    </row>
    <row r="38" spans="2:4" x14ac:dyDescent="0.2">
      <c r="B38" s="36" t="s">
        <v>101</v>
      </c>
      <c r="C38" s="63">
        <v>-5483</v>
      </c>
      <c r="D38" s="63">
        <v>-4728</v>
      </c>
    </row>
    <row r="39" spans="2:4" x14ac:dyDescent="0.2">
      <c r="B39" s="15" t="s">
        <v>102</v>
      </c>
      <c r="C39" s="65">
        <v>-89</v>
      </c>
      <c r="D39" s="63">
        <v>-3361</v>
      </c>
    </row>
    <row r="40" spans="2:4" x14ac:dyDescent="0.2">
      <c r="B40" s="26" t="s">
        <v>261</v>
      </c>
      <c r="C40" s="65">
        <v>84</v>
      </c>
      <c r="D40" s="65" t="s">
        <v>0</v>
      </c>
    </row>
    <row r="41" spans="2:4" x14ac:dyDescent="0.2">
      <c r="B41" s="15" t="s">
        <v>103</v>
      </c>
      <c r="C41" s="65">
        <v>-144</v>
      </c>
      <c r="D41" s="65">
        <v>-343</v>
      </c>
    </row>
    <row r="42" spans="2:4" x14ac:dyDescent="0.2">
      <c r="B42" s="26" t="s">
        <v>104</v>
      </c>
      <c r="C42" s="65">
        <v>3138</v>
      </c>
      <c r="D42" s="65" t="s">
        <v>0</v>
      </c>
    </row>
    <row r="43" spans="2:4" x14ac:dyDescent="0.2">
      <c r="B43" s="26" t="s">
        <v>262</v>
      </c>
      <c r="C43" s="65" t="s">
        <v>0</v>
      </c>
      <c r="D43" s="65">
        <v>109</v>
      </c>
    </row>
    <row r="44" spans="2:4" x14ac:dyDescent="0.2">
      <c r="B44" s="26" t="s">
        <v>263</v>
      </c>
      <c r="C44" s="65">
        <v>-735</v>
      </c>
      <c r="D44" s="65">
        <v>-1597</v>
      </c>
    </row>
    <row r="45" spans="2:4" x14ac:dyDescent="0.2">
      <c r="B45" s="26" t="s">
        <v>264</v>
      </c>
      <c r="C45" s="65">
        <v>-2064</v>
      </c>
      <c r="D45" s="65">
        <v>-276</v>
      </c>
    </row>
    <row r="46" spans="2:4" ht="10.5" thickBot="1" x14ac:dyDescent="0.25">
      <c r="B46" s="26" t="s">
        <v>105</v>
      </c>
      <c r="C46" s="65">
        <v>-653</v>
      </c>
      <c r="D46" s="65">
        <v>53</v>
      </c>
    </row>
    <row r="47" spans="2:4" ht="11" thickBot="1" x14ac:dyDescent="0.25">
      <c r="B47" s="33" t="s">
        <v>106</v>
      </c>
      <c r="C47" s="61">
        <f>+SUM(C35:C46)</f>
        <v>-31165</v>
      </c>
      <c r="D47" s="61">
        <f>+SUM(D35:D46)</f>
        <v>-11443</v>
      </c>
    </row>
    <row r="48" spans="2:4" ht="10.5" thickBot="1" x14ac:dyDescent="0.25">
      <c r="B48" s="26" t="s">
        <v>244</v>
      </c>
      <c r="C48" s="67">
        <v>-14492</v>
      </c>
      <c r="D48" s="67">
        <v>-54022</v>
      </c>
    </row>
    <row r="49" spans="2:4" ht="11" thickBot="1" x14ac:dyDescent="0.25">
      <c r="B49" s="33" t="s">
        <v>201</v>
      </c>
      <c r="C49" s="61">
        <f>+C47+C48</f>
        <v>-45657</v>
      </c>
      <c r="D49" s="61">
        <f>+D47+D48</f>
        <v>-65465</v>
      </c>
    </row>
    <row r="50" spans="2:4" ht="10.5" thickBot="1" x14ac:dyDescent="0.25">
      <c r="B50" s="26" t="s">
        <v>245</v>
      </c>
      <c r="C50" s="67">
        <v>-15248</v>
      </c>
      <c r="D50" s="68">
        <v>-1353</v>
      </c>
    </row>
    <row r="51" spans="2:4" ht="10.5" thickBot="1" x14ac:dyDescent="0.25">
      <c r="B51" s="108" t="s">
        <v>246</v>
      </c>
      <c r="C51" s="109">
        <v>23415</v>
      </c>
      <c r="D51" s="107">
        <v>-19118</v>
      </c>
    </row>
    <row r="52" spans="2:4" ht="11" thickBot="1" x14ac:dyDescent="0.25">
      <c r="B52" s="94" t="s">
        <v>247</v>
      </c>
      <c r="C52" s="93">
        <f>+C50+C51</f>
        <v>8167</v>
      </c>
      <c r="D52" s="93">
        <f>+D50+D51</f>
        <v>-20471</v>
      </c>
    </row>
    <row r="53" spans="2:4" ht="10.5" thickTop="1" x14ac:dyDescent="0.2">
      <c r="B53" s="26" t="s">
        <v>107</v>
      </c>
      <c r="C53" s="63">
        <v>120959</v>
      </c>
      <c r="D53" s="64">
        <v>107030</v>
      </c>
    </row>
    <row r="54" spans="2:4" x14ac:dyDescent="0.2">
      <c r="B54" s="26" t="s">
        <v>108</v>
      </c>
      <c r="C54" s="63" t="s">
        <v>0</v>
      </c>
      <c r="D54" s="64">
        <v>-711</v>
      </c>
    </row>
    <row r="55" spans="2:4" x14ac:dyDescent="0.2">
      <c r="B55" s="26" t="s">
        <v>109</v>
      </c>
      <c r="C55" s="65">
        <v>-6479</v>
      </c>
      <c r="D55" s="66">
        <v>6273</v>
      </c>
    </row>
    <row r="56" spans="2:4" ht="10.5" thickBot="1" x14ac:dyDescent="0.25">
      <c r="B56" s="26" t="s">
        <v>248</v>
      </c>
      <c r="C56" s="70">
        <v>-115963</v>
      </c>
      <c r="D56" s="71" t="s">
        <v>0</v>
      </c>
    </row>
    <row r="57" spans="2:4" ht="11" thickBot="1" x14ac:dyDescent="0.25">
      <c r="B57" s="94" t="s">
        <v>110</v>
      </c>
      <c r="C57" s="93">
        <f>+SUM(C52:C56)</f>
        <v>6684</v>
      </c>
      <c r="D57" s="93">
        <f>+SUM(D52:D56)</f>
        <v>92121</v>
      </c>
    </row>
    <row r="58" spans="2:4" ht="10.5" thickTop="1" x14ac:dyDescent="0.2"/>
  </sheetData>
  <mergeCells count="3">
    <mergeCell ref="B2:D2"/>
    <mergeCell ref="B3:D3"/>
    <mergeCell ref="B4:D4"/>
  </mergeCells>
  <pageMargins left="0.7" right="0.7" top="0.75" bottom="0.75" header="0.3" footer="0.3"/>
  <customProperties>
    <customPr name="EpmWorksheetKeyString_GU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6B84-C3BF-4C68-A6DF-1042763D59BD}">
  <dimension ref="B1:E32"/>
  <sheetViews>
    <sheetView showGridLines="0" workbookViewId="0"/>
  </sheetViews>
  <sheetFormatPr baseColWidth="10" defaultRowHeight="14.5" x14ac:dyDescent="0.35"/>
  <cols>
    <col min="1" max="1" width="3.7265625" customWidth="1"/>
    <col min="2" max="2" width="61.1796875" customWidth="1"/>
    <col min="5" max="5" width="11.453125" style="39"/>
  </cols>
  <sheetData>
    <row r="1" spans="2:5" ht="11.25" customHeight="1" x14ac:dyDescent="0.35"/>
    <row r="2" spans="2:5" ht="30.75" customHeight="1" x14ac:dyDescent="0.35">
      <c r="B2" s="47" t="s">
        <v>111</v>
      </c>
      <c r="C2" s="47"/>
      <c r="D2" s="47"/>
      <c r="E2" s="47"/>
    </row>
    <row r="3" spans="2:5" ht="12.75" customHeight="1" x14ac:dyDescent="0.35"/>
    <row r="4" spans="2:5" ht="12.75" customHeight="1" x14ac:dyDescent="0.35"/>
    <row r="5" spans="2:5" ht="12" customHeight="1" thickBot="1" x14ac:dyDescent="0.4">
      <c r="B5" s="4" t="s">
        <v>112</v>
      </c>
      <c r="C5" s="103" t="s">
        <v>265</v>
      </c>
      <c r="D5" s="103" t="s">
        <v>266</v>
      </c>
      <c r="E5" s="103" t="s">
        <v>193</v>
      </c>
    </row>
    <row r="6" spans="2:5" ht="11.25" customHeight="1" x14ac:dyDescent="0.35">
      <c r="B6" s="142" t="s">
        <v>54</v>
      </c>
      <c r="C6" s="161">
        <v>20168</v>
      </c>
      <c r="D6" s="161">
        <v>27760</v>
      </c>
      <c r="E6" s="143">
        <f>+C6/D6-1</f>
        <v>-0.27348703170028821</v>
      </c>
    </row>
    <row r="7" spans="2:5" ht="11.25" customHeight="1" x14ac:dyDescent="0.35">
      <c r="B7" s="153" t="s">
        <v>55</v>
      </c>
      <c r="C7" s="162">
        <v>-15509</v>
      </c>
      <c r="D7" s="162">
        <v>-18421</v>
      </c>
      <c r="E7" s="154">
        <f t="shared" ref="E7:E15" si="0">+C7/D7-1</f>
        <v>-0.15808045165843332</v>
      </c>
    </row>
    <row r="8" spans="2:5" ht="20" x14ac:dyDescent="0.35">
      <c r="B8" s="169" t="s">
        <v>113</v>
      </c>
      <c r="C8" s="163">
        <v>1679</v>
      </c>
      <c r="D8" s="163">
        <v>1700</v>
      </c>
      <c r="E8" s="111">
        <f t="shared" si="0"/>
        <v>-1.2352941176470567E-2</v>
      </c>
    </row>
    <row r="9" spans="2:5" ht="11.25" customHeight="1" thickBot="1" x14ac:dyDescent="0.4">
      <c r="B9" s="155" t="s">
        <v>114</v>
      </c>
      <c r="C9" s="164">
        <v>259</v>
      </c>
      <c r="D9" s="164">
        <v>574</v>
      </c>
      <c r="E9" s="156">
        <f t="shared" si="0"/>
        <v>-0.54878048780487809</v>
      </c>
    </row>
    <row r="10" spans="2:5" ht="11.25" customHeight="1" thickBot="1" x14ac:dyDescent="0.4">
      <c r="B10" s="146" t="s">
        <v>58</v>
      </c>
      <c r="C10" s="165">
        <f>+SUM(C6:C9)</f>
        <v>6597</v>
      </c>
      <c r="D10" s="165">
        <f>+SUM(D6:D9)</f>
        <v>11613</v>
      </c>
      <c r="E10" s="147">
        <f t="shared" si="0"/>
        <v>-0.43192973391888401</v>
      </c>
    </row>
    <row r="11" spans="2:5" ht="11.25" customHeight="1" x14ac:dyDescent="0.35">
      <c r="B11" s="153" t="s">
        <v>115</v>
      </c>
      <c r="C11" s="162">
        <v>9023</v>
      </c>
      <c r="D11" s="162">
        <v>5156</v>
      </c>
      <c r="E11" s="154">
        <f t="shared" si="0"/>
        <v>0.75</v>
      </c>
    </row>
    <row r="12" spans="2:5" ht="11.25" customHeight="1" x14ac:dyDescent="0.35">
      <c r="B12" s="110" t="s">
        <v>60</v>
      </c>
      <c r="C12" s="163">
        <v>91</v>
      </c>
      <c r="D12" s="163">
        <v>407</v>
      </c>
      <c r="E12" s="111">
        <f t="shared" si="0"/>
        <v>-0.7764127764127764</v>
      </c>
    </row>
    <row r="13" spans="2:5" ht="11.25" customHeight="1" x14ac:dyDescent="0.35">
      <c r="B13" s="153" t="s">
        <v>61</v>
      </c>
      <c r="C13" s="162">
        <v>-2295</v>
      </c>
      <c r="D13" s="162">
        <v>-2491</v>
      </c>
      <c r="E13" s="154">
        <f t="shared" si="0"/>
        <v>-7.8683259735046196E-2</v>
      </c>
    </row>
    <row r="14" spans="2:5" ht="11.25" customHeight="1" x14ac:dyDescent="0.35">
      <c r="B14" s="110" t="s">
        <v>62</v>
      </c>
      <c r="C14" s="163">
        <v>-2314</v>
      </c>
      <c r="D14" s="163">
        <v>-2499</v>
      </c>
      <c r="E14" s="111">
        <f t="shared" si="0"/>
        <v>-7.4029611844737886E-2</v>
      </c>
    </row>
    <row r="15" spans="2:5" ht="11.25" customHeight="1" thickBot="1" x14ac:dyDescent="0.4">
      <c r="B15" s="153" t="s">
        <v>63</v>
      </c>
      <c r="C15" s="162">
        <v>-1881</v>
      </c>
      <c r="D15" s="162">
        <v>567</v>
      </c>
      <c r="E15" s="154">
        <f t="shared" si="0"/>
        <v>-4.3174603174603181</v>
      </c>
    </row>
    <row r="16" spans="2:5" ht="11.25" customHeight="1" thickBot="1" x14ac:dyDescent="0.4">
      <c r="B16" s="148" t="s">
        <v>116</v>
      </c>
      <c r="C16" s="166">
        <f>+SUM(C10:C15)</f>
        <v>9221</v>
      </c>
      <c r="D16" s="166">
        <f>+SUM(D10:D15)</f>
        <v>12753</v>
      </c>
      <c r="E16" s="149">
        <f t="shared" ref="E16:E19" si="1">+C16/D16-1</f>
        <v>-0.27695444209205677</v>
      </c>
    </row>
    <row r="17" spans="2:5" ht="11.25" customHeight="1" thickBot="1" x14ac:dyDescent="0.4">
      <c r="B17" s="155" t="s">
        <v>117</v>
      </c>
      <c r="C17" s="164">
        <v>1289</v>
      </c>
      <c r="D17" s="164">
        <v>1140</v>
      </c>
      <c r="E17" s="156">
        <f t="shared" si="1"/>
        <v>0.13070175438596499</v>
      </c>
    </row>
    <row r="18" spans="2:5" ht="11.25" customHeight="1" thickBot="1" x14ac:dyDescent="0.4">
      <c r="B18" s="146" t="s">
        <v>118</v>
      </c>
      <c r="C18" s="165">
        <f>+C16+C17</f>
        <v>10510</v>
      </c>
      <c r="D18" s="165">
        <f>+D16+D17</f>
        <v>13893</v>
      </c>
      <c r="E18" s="147">
        <f t="shared" si="1"/>
        <v>-0.2435039228388397</v>
      </c>
    </row>
    <row r="19" spans="2:5" ht="11.25" customHeight="1" thickBot="1" x14ac:dyDescent="0.4">
      <c r="B19" s="157" t="s">
        <v>119</v>
      </c>
      <c r="C19" s="167">
        <f>+'EBITDA Reconciliation'!C17</f>
        <v>8894</v>
      </c>
      <c r="D19" s="167">
        <f>+'EBITDA Reconciliation'!D17</f>
        <v>8069</v>
      </c>
      <c r="E19" s="158">
        <f t="shared" si="1"/>
        <v>0.10224315280703933</v>
      </c>
    </row>
    <row r="20" spans="2:5" ht="11.25" customHeight="1" thickBot="1" x14ac:dyDescent="0.4">
      <c r="B20" s="144" t="s">
        <v>120</v>
      </c>
      <c r="C20" s="168">
        <f>+IS!C18</f>
        <v>-487</v>
      </c>
      <c r="D20" s="168">
        <f>+IS!D18</f>
        <v>-1284</v>
      </c>
      <c r="E20" s="145">
        <f t="shared" ref="E20:E27" si="2">+C20/D20-1</f>
        <v>-0.62071651090342672</v>
      </c>
    </row>
    <row r="21" spans="2:5" ht="11.25" customHeight="1" thickBot="1" x14ac:dyDescent="0.4">
      <c r="B21" s="157" t="s">
        <v>121</v>
      </c>
      <c r="C21" s="167">
        <f>+C16+C20</f>
        <v>8734</v>
      </c>
      <c r="D21" s="167">
        <f>+D16+D20</f>
        <v>11469</v>
      </c>
      <c r="E21" s="158">
        <f t="shared" si="2"/>
        <v>-0.23846891620891097</v>
      </c>
    </row>
    <row r="22" spans="2:5" ht="11.25" customHeight="1" thickBot="1" x14ac:dyDescent="0.4">
      <c r="B22" s="150" t="s">
        <v>68</v>
      </c>
      <c r="C22" s="168">
        <f>+IS!C24</f>
        <v>-789</v>
      </c>
      <c r="D22" s="168">
        <f>+IS!D24</f>
        <v>-15676</v>
      </c>
      <c r="E22" s="145">
        <f t="shared" si="2"/>
        <v>-0.949668282725185</v>
      </c>
    </row>
    <row r="23" spans="2:5" ht="11.25" customHeight="1" thickBot="1" x14ac:dyDescent="0.4">
      <c r="B23" s="157" t="s">
        <v>122</v>
      </c>
      <c r="C23" s="167">
        <f>+C21+C22</f>
        <v>7945</v>
      </c>
      <c r="D23" s="167">
        <f>+D21+D22</f>
        <v>-4207</v>
      </c>
      <c r="E23" s="158">
        <v>0</v>
      </c>
    </row>
    <row r="24" spans="2:5" ht="11.25" customHeight="1" thickBot="1" x14ac:dyDescent="0.4">
      <c r="B24" s="150" t="s">
        <v>123</v>
      </c>
      <c r="C24" s="168">
        <f>+IS!C26</f>
        <v>-4089</v>
      </c>
      <c r="D24" s="168">
        <f>+IS!D26</f>
        <v>-3707</v>
      </c>
      <c r="E24" s="145">
        <f t="shared" si="2"/>
        <v>0.10304828702454816</v>
      </c>
    </row>
    <row r="25" spans="2:5" ht="11.25" customHeight="1" thickBot="1" x14ac:dyDescent="0.4">
      <c r="B25" s="157" t="s">
        <v>124</v>
      </c>
      <c r="C25" s="167">
        <f>+C23+C24</f>
        <v>3856</v>
      </c>
      <c r="D25" s="167">
        <f>+D23+D24</f>
        <v>-7914</v>
      </c>
      <c r="E25" s="160">
        <v>0</v>
      </c>
    </row>
    <row r="26" spans="2:5" ht="11.25" customHeight="1" thickBot="1" x14ac:dyDescent="0.4">
      <c r="B26" s="150" t="s">
        <v>125</v>
      </c>
      <c r="C26" s="168">
        <f>+IS!C28</f>
        <v>-7120</v>
      </c>
      <c r="D26" s="168">
        <f>+IS!D28</f>
        <v>10192</v>
      </c>
      <c r="E26" s="145">
        <f t="shared" si="2"/>
        <v>-1.6985871271585558</v>
      </c>
    </row>
    <row r="27" spans="2:5" ht="11.25" customHeight="1" thickBot="1" x14ac:dyDescent="0.4">
      <c r="B27" s="157" t="s">
        <v>126</v>
      </c>
      <c r="C27" s="167">
        <f>+C25+C26</f>
        <v>-3264</v>
      </c>
      <c r="D27" s="167">
        <f>+D25+D26</f>
        <v>2278</v>
      </c>
      <c r="E27" s="158">
        <f t="shared" si="2"/>
        <v>-2.4328358208955221</v>
      </c>
    </row>
    <row r="28" spans="2:5" ht="11.25" customHeight="1" x14ac:dyDescent="0.35">
      <c r="B28" s="151"/>
      <c r="C28" s="163"/>
      <c r="D28" s="163"/>
      <c r="E28" s="111"/>
    </row>
    <row r="29" spans="2:5" ht="11.25" customHeight="1" x14ac:dyDescent="0.35">
      <c r="B29" s="159" t="s">
        <v>127</v>
      </c>
      <c r="C29" s="162"/>
      <c r="D29" s="162"/>
      <c r="E29" s="154"/>
    </row>
    <row r="30" spans="2:5" ht="11.25" customHeight="1" x14ac:dyDescent="0.35">
      <c r="B30" s="152" t="s">
        <v>128</v>
      </c>
      <c r="C30" s="163">
        <f>+IS!C46</f>
        <v>-3002</v>
      </c>
      <c r="D30" s="163">
        <f>+IS!D46</f>
        <v>-6461</v>
      </c>
      <c r="E30" s="111">
        <f t="shared" ref="E30:E31" si="3">+C30/D30-1</f>
        <v>-0.53536604240829599</v>
      </c>
    </row>
    <row r="31" spans="2:5" ht="11.25" customHeight="1" x14ac:dyDescent="0.35">
      <c r="B31" s="153" t="s">
        <v>76</v>
      </c>
      <c r="C31" s="162">
        <f>+IS!C47</f>
        <v>-262</v>
      </c>
      <c r="D31" s="162">
        <f>+IS!D47</f>
        <v>8739</v>
      </c>
      <c r="E31" s="154">
        <f t="shared" si="3"/>
        <v>-1.0299805469733379</v>
      </c>
    </row>
    <row r="32" spans="2:5" ht="11.25" customHeight="1" x14ac:dyDescent="0.35"/>
  </sheetData>
  <pageMargins left="0.7" right="0.7" top="0.75" bottom="0.75" header="0.3" footer="0.3"/>
  <customProperties>
    <customPr name="EpmWorksheetKeyString_GUID" r:id="rId1"/>
  </customProperties>
  <ignoredErrors>
    <ignoredError sqref="C24:D2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6DF7-E106-40F0-9252-8E1AB0C1253D}">
  <dimension ref="B2:F34"/>
  <sheetViews>
    <sheetView showGridLines="0" workbookViewId="0"/>
  </sheetViews>
  <sheetFormatPr baseColWidth="10" defaultRowHeight="14.5" x14ac:dyDescent="0.35"/>
  <cols>
    <col min="1" max="1" width="3.7265625" customWidth="1"/>
    <col min="2" max="2" width="42.7265625" customWidth="1"/>
    <col min="3" max="3" width="11.1796875" bestFit="1" customWidth="1"/>
    <col min="4" max="4" width="13.7265625" bestFit="1" customWidth="1"/>
  </cols>
  <sheetData>
    <row r="2" spans="2:6" s="2" customFormat="1" x14ac:dyDescent="0.35">
      <c r="B2" s="17" t="s">
        <v>130</v>
      </c>
    </row>
    <row r="5" spans="2:6" ht="21.5" thickBot="1" x14ac:dyDescent="0.4">
      <c r="B5" s="21" t="s">
        <v>267</v>
      </c>
      <c r="C5" s="114" t="s">
        <v>129</v>
      </c>
      <c r="D5" s="103" t="s">
        <v>270</v>
      </c>
      <c r="E5" s="114" t="s">
        <v>3</v>
      </c>
      <c r="F5" s="103" t="s">
        <v>268</v>
      </c>
    </row>
    <row r="6" spans="2:6" x14ac:dyDescent="0.35">
      <c r="B6" s="170" t="s">
        <v>54</v>
      </c>
      <c r="C6" s="175">
        <v>15795</v>
      </c>
      <c r="D6" s="175">
        <v>3854</v>
      </c>
      <c r="E6" s="175">
        <f>+C6+D6</f>
        <v>19649</v>
      </c>
      <c r="F6" s="185">
        <f>+E6/E22-1</f>
        <v>-0.25419418507553326</v>
      </c>
    </row>
    <row r="7" spans="2:6" x14ac:dyDescent="0.35">
      <c r="B7" s="7" t="s">
        <v>55</v>
      </c>
      <c r="C7" s="176">
        <v>-13353</v>
      </c>
      <c r="D7" s="176">
        <v>-1422</v>
      </c>
      <c r="E7" s="176">
        <f t="shared" ref="E7:E15" si="0">+C7+D7</f>
        <v>-14775</v>
      </c>
      <c r="F7" s="182">
        <f t="shared" ref="F7:F18" si="1">+E7/E23-1</f>
        <v>-0.11191921620484457</v>
      </c>
    </row>
    <row r="8" spans="2:6" ht="20" x14ac:dyDescent="0.35">
      <c r="B8" s="171" t="s">
        <v>113</v>
      </c>
      <c r="C8" s="177">
        <v>1647</v>
      </c>
      <c r="D8" s="177">
        <v>0</v>
      </c>
      <c r="E8" s="177">
        <f t="shared" si="0"/>
        <v>1647</v>
      </c>
      <c r="F8" s="174">
        <f t="shared" si="1"/>
        <v>9.5808383233533023E-2</v>
      </c>
    </row>
    <row r="9" spans="2:6" ht="15" thickBot="1" x14ac:dyDescent="0.4">
      <c r="B9" s="7" t="s">
        <v>114</v>
      </c>
      <c r="C9" s="176">
        <v>259</v>
      </c>
      <c r="D9" s="176">
        <v>0</v>
      </c>
      <c r="E9" s="178">
        <f t="shared" si="0"/>
        <v>259</v>
      </c>
      <c r="F9" s="184">
        <f t="shared" si="1"/>
        <v>-0.54878048780487809</v>
      </c>
    </row>
    <row r="10" spans="2:6" ht="15" thickBot="1" x14ac:dyDescent="0.4">
      <c r="B10" s="172" t="s">
        <v>58</v>
      </c>
      <c r="C10" s="179">
        <f>+SUM(C6:C9)</f>
        <v>4348</v>
      </c>
      <c r="D10" s="179">
        <f>+SUM(D6:D9)</f>
        <v>2432</v>
      </c>
      <c r="E10" s="179">
        <f>+SUM(E6:E9)</f>
        <v>6780</v>
      </c>
      <c r="F10" s="181">
        <f t="shared" si="1"/>
        <v>-0.42474121839470558</v>
      </c>
    </row>
    <row r="11" spans="2:6" x14ac:dyDescent="0.35">
      <c r="B11" s="7" t="s">
        <v>115</v>
      </c>
      <c r="C11" s="176">
        <v>50</v>
      </c>
      <c r="D11" s="176">
        <v>9481</v>
      </c>
      <c r="E11" s="176">
        <f t="shared" si="0"/>
        <v>9531</v>
      </c>
      <c r="F11" s="182">
        <f t="shared" si="1"/>
        <v>0.73290909090909095</v>
      </c>
    </row>
    <row r="12" spans="2:6" x14ac:dyDescent="0.35">
      <c r="B12" s="141" t="s">
        <v>60</v>
      </c>
      <c r="C12" s="177">
        <v>91</v>
      </c>
      <c r="D12" s="177">
        <v>0</v>
      </c>
      <c r="E12" s="177">
        <f t="shared" si="0"/>
        <v>91</v>
      </c>
      <c r="F12" s="183">
        <f t="shared" si="1"/>
        <v>-0.7764127764127764</v>
      </c>
    </row>
    <row r="13" spans="2:6" x14ac:dyDescent="0.35">
      <c r="B13" s="7" t="s">
        <v>61</v>
      </c>
      <c r="C13" s="176">
        <v>-786</v>
      </c>
      <c r="D13" s="176">
        <v>-1542</v>
      </c>
      <c r="E13" s="176">
        <f t="shared" si="0"/>
        <v>-2328</v>
      </c>
      <c r="F13" s="182">
        <f t="shared" si="1"/>
        <v>-8.0205452390359588E-2</v>
      </c>
    </row>
    <row r="14" spans="2:6" x14ac:dyDescent="0.35">
      <c r="B14" s="141" t="s">
        <v>62</v>
      </c>
      <c r="C14" s="177">
        <v>-1587</v>
      </c>
      <c r="D14" s="177">
        <v>-793</v>
      </c>
      <c r="E14" s="177">
        <f t="shared" si="0"/>
        <v>-2380</v>
      </c>
      <c r="F14" s="183">
        <f t="shared" si="1"/>
        <v>-4.2638777152051444E-2</v>
      </c>
    </row>
    <row r="15" spans="2:6" ht="15" thickBot="1" x14ac:dyDescent="0.4">
      <c r="B15" s="11" t="s">
        <v>63</v>
      </c>
      <c r="C15" s="178">
        <v>-1780</v>
      </c>
      <c r="D15" s="178">
        <v>-104</v>
      </c>
      <c r="E15" s="178">
        <f t="shared" si="0"/>
        <v>-1884</v>
      </c>
      <c r="F15" s="184">
        <f t="shared" si="1"/>
        <v>-4.6161228406909789</v>
      </c>
    </row>
    <row r="16" spans="2:6" ht="15" thickBot="1" x14ac:dyDescent="0.4">
      <c r="B16" s="34" t="s">
        <v>131</v>
      </c>
      <c r="C16" s="180">
        <f>+C10+SUM(C11:C15)</f>
        <v>336</v>
      </c>
      <c r="D16" s="180">
        <f>+D10+SUM(D11:D15)</f>
        <v>9474</v>
      </c>
      <c r="E16" s="180">
        <f>+E10+SUM(E11:E15)</f>
        <v>9810</v>
      </c>
      <c r="F16" s="181">
        <f t="shared" si="1"/>
        <v>-0.25664923846328713</v>
      </c>
    </row>
    <row r="17" spans="2:6" ht="15" thickBot="1" x14ac:dyDescent="0.4">
      <c r="B17" s="11" t="s">
        <v>132</v>
      </c>
      <c r="C17" s="176">
        <v>-32</v>
      </c>
      <c r="D17" s="176">
        <v>-808</v>
      </c>
      <c r="E17" s="176">
        <v>-840</v>
      </c>
      <c r="F17" s="184">
        <f t="shared" si="1"/>
        <v>-0.45595854922279788</v>
      </c>
    </row>
    <row r="18" spans="2:6" ht="15" thickBot="1" x14ac:dyDescent="0.4">
      <c r="B18" s="34" t="s">
        <v>133</v>
      </c>
      <c r="C18" s="179">
        <f>+C16+C17</f>
        <v>304</v>
      </c>
      <c r="D18" s="179">
        <f>+D16+D17</f>
        <v>8666</v>
      </c>
      <c r="E18" s="179">
        <f>+E16+E17</f>
        <v>8970</v>
      </c>
      <c r="F18" s="181">
        <f t="shared" si="1"/>
        <v>-0.23024113962069859</v>
      </c>
    </row>
    <row r="19" spans="2:6" x14ac:dyDescent="0.35">
      <c r="B19" s="173"/>
    </row>
    <row r="20" spans="2:6" x14ac:dyDescent="0.35">
      <c r="B20" s="17"/>
    </row>
    <row r="21" spans="2:6" ht="21.5" thickBot="1" x14ac:dyDescent="0.4">
      <c r="B21" s="21" t="s">
        <v>269</v>
      </c>
      <c r="C21" s="114" t="s">
        <v>129</v>
      </c>
      <c r="D21" s="103" t="s">
        <v>270</v>
      </c>
      <c r="E21" s="114" t="s">
        <v>3</v>
      </c>
    </row>
    <row r="22" spans="2:6" x14ac:dyDescent="0.35">
      <c r="B22" s="170" t="s">
        <v>54</v>
      </c>
      <c r="C22" s="175">
        <v>17455</v>
      </c>
      <c r="D22" s="175">
        <v>8891</v>
      </c>
      <c r="E22" s="175">
        <v>26346</v>
      </c>
    </row>
    <row r="23" spans="2:6" x14ac:dyDescent="0.35">
      <c r="B23" s="7" t="s">
        <v>55</v>
      </c>
      <c r="C23" s="176">
        <v>-14759</v>
      </c>
      <c r="D23" s="176">
        <v>-1878</v>
      </c>
      <c r="E23" s="176">
        <v>-16637</v>
      </c>
    </row>
    <row r="24" spans="2:6" ht="20" x14ac:dyDescent="0.35">
      <c r="B24" s="171" t="s">
        <v>113</v>
      </c>
      <c r="C24" s="177">
        <v>1503</v>
      </c>
      <c r="D24" s="177">
        <v>0</v>
      </c>
      <c r="E24" s="177">
        <v>1503</v>
      </c>
    </row>
    <row r="25" spans="2:6" ht="15" thickBot="1" x14ac:dyDescent="0.4">
      <c r="B25" s="7" t="s">
        <v>114</v>
      </c>
      <c r="C25" s="176">
        <v>574</v>
      </c>
      <c r="D25" s="176">
        <v>0</v>
      </c>
      <c r="E25" s="178">
        <v>574</v>
      </c>
    </row>
    <row r="26" spans="2:6" ht="15" thickBot="1" x14ac:dyDescent="0.4">
      <c r="B26" s="172" t="s">
        <v>58</v>
      </c>
      <c r="C26" s="179">
        <f>+SUM(C22:C25)</f>
        <v>4773</v>
      </c>
      <c r="D26" s="179">
        <f>+SUM(D22:D25)</f>
        <v>7013</v>
      </c>
      <c r="E26" s="179">
        <f>+SUM(E22:E25)</f>
        <v>11786</v>
      </c>
    </row>
    <row r="27" spans="2:6" x14ac:dyDescent="0.35">
      <c r="B27" s="7" t="s">
        <v>115</v>
      </c>
      <c r="C27" s="176">
        <v>16</v>
      </c>
      <c r="D27" s="176">
        <v>5484</v>
      </c>
      <c r="E27" s="176">
        <v>5500</v>
      </c>
    </row>
    <row r="28" spans="2:6" x14ac:dyDescent="0.35">
      <c r="B28" s="141" t="s">
        <v>60</v>
      </c>
      <c r="C28" s="177">
        <v>407</v>
      </c>
      <c r="D28" s="177">
        <v>0</v>
      </c>
      <c r="E28" s="177">
        <v>407</v>
      </c>
    </row>
    <row r="29" spans="2:6" x14ac:dyDescent="0.35">
      <c r="B29" s="7" t="s">
        <v>61</v>
      </c>
      <c r="C29" s="176">
        <v>-914</v>
      </c>
      <c r="D29" s="176">
        <v>-1617</v>
      </c>
      <c r="E29" s="176">
        <v>-2531</v>
      </c>
    </row>
    <row r="30" spans="2:6" x14ac:dyDescent="0.35">
      <c r="B30" s="141" t="s">
        <v>62</v>
      </c>
      <c r="C30" s="177">
        <v>-1757</v>
      </c>
      <c r="D30" s="177">
        <v>-729</v>
      </c>
      <c r="E30" s="177">
        <v>-2486</v>
      </c>
    </row>
    <row r="31" spans="2:6" ht="15" thickBot="1" x14ac:dyDescent="0.4">
      <c r="B31" s="11" t="s">
        <v>63</v>
      </c>
      <c r="C31" s="178">
        <v>560</v>
      </c>
      <c r="D31" s="178">
        <v>-39</v>
      </c>
      <c r="E31" s="178">
        <v>521</v>
      </c>
    </row>
    <row r="32" spans="2:6" ht="15" thickBot="1" x14ac:dyDescent="0.4">
      <c r="B32" s="34" t="s">
        <v>131</v>
      </c>
      <c r="C32" s="180">
        <f>+C26+SUM(C27:C31)</f>
        <v>3085</v>
      </c>
      <c r="D32" s="180">
        <f>+D26+SUM(D27:D31)</f>
        <v>10112</v>
      </c>
      <c r="E32" s="180">
        <f>+E26+SUM(E27:E31)</f>
        <v>13197</v>
      </c>
    </row>
    <row r="33" spans="2:5" ht="15" thickBot="1" x14ac:dyDescent="0.4">
      <c r="B33" s="11" t="s">
        <v>132</v>
      </c>
      <c r="C33" s="176">
        <v>211</v>
      </c>
      <c r="D33" s="176">
        <v>-1755</v>
      </c>
      <c r="E33" s="176">
        <v>-1544</v>
      </c>
    </row>
    <row r="34" spans="2:5" ht="15" thickBot="1" x14ac:dyDescent="0.4">
      <c r="B34" s="34" t="s">
        <v>133</v>
      </c>
      <c r="C34" s="179">
        <f>+C32+C33</f>
        <v>3296</v>
      </c>
      <c r="D34" s="179">
        <f>+D32+D33</f>
        <v>8357</v>
      </c>
      <c r="E34" s="179">
        <f>+E32+E33</f>
        <v>1165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0AA5-0D20-4D43-ADD6-ABF96613CA03}">
  <dimension ref="A1:F123"/>
  <sheetViews>
    <sheetView showGridLines="0" workbookViewId="0"/>
  </sheetViews>
  <sheetFormatPr baseColWidth="10" defaultRowHeight="14.5" x14ac:dyDescent="0.35"/>
  <cols>
    <col min="1" max="1" width="3.7265625" customWidth="1"/>
    <col min="2" max="2" width="52.453125" bestFit="1" customWidth="1"/>
    <col min="3" max="4" width="11.453125" style="1"/>
    <col min="5" max="5" width="11.453125" style="39"/>
  </cols>
  <sheetData>
    <row r="1" spans="2:5" ht="11.25" customHeight="1" x14ac:dyDescent="0.35"/>
    <row r="2" spans="2:5" ht="30.75" customHeight="1" x14ac:dyDescent="0.35">
      <c r="B2" s="17" t="s">
        <v>134</v>
      </c>
    </row>
    <row r="3" spans="2:5" s="58" customFormat="1" ht="11.25" customHeight="1" thickBot="1" x14ac:dyDescent="0.25">
      <c r="B3" s="19" t="s">
        <v>135</v>
      </c>
      <c r="C3" s="103" t="s">
        <v>265</v>
      </c>
      <c r="D3" s="103" t="s">
        <v>266</v>
      </c>
      <c r="E3" s="40" t="s">
        <v>193</v>
      </c>
    </row>
    <row r="4" spans="2:5" s="58" customFormat="1" ht="11.25" customHeight="1" x14ac:dyDescent="0.2">
      <c r="B4" s="22" t="s">
        <v>54</v>
      </c>
      <c r="C4" s="186">
        <v>0</v>
      </c>
      <c r="D4" s="186">
        <v>0</v>
      </c>
      <c r="E4" s="41" t="s">
        <v>1</v>
      </c>
    </row>
    <row r="5" spans="2:5" s="58" customFormat="1" ht="11.25" customHeight="1" thickBot="1" x14ac:dyDescent="0.25">
      <c r="B5" s="24" t="s">
        <v>55</v>
      </c>
      <c r="C5" s="187">
        <v>-15</v>
      </c>
      <c r="D5" s="187">
        <v>-16</v>
      </c>
      <c r="E5" s="43">
        <f t="shared" ref="E5:E14" si="0">+C5/D5-1</f>
        <v>-6.25E-2</v>
      </c>
    </row>
    <row r="6" spans="2:5" s="58" customFormat="1" ht="11.25" customHeight="1" thickBot="1" x14ac:dyDescent="0.25">
      <c r="B6" s="13" t="s">
        <v>136</v>
      </c>
      <c r="C6" s="188">
        <f>+C4+C5</f>
        <v>-15</v>
      </c>
      <c r="D6" s="188">
        <f>+D4+D5</f>
        <v>-16</v>
      </c>
      <c r="E6" s="44">
        <f t="shared" si="0"/>
        <v>-6.25E-2</v>
      </c>
    </row>
    <row r="7" spans="2:5" s="58" customFormat="1" ht="11.25" customHeight="1" x14ac:dyDescent="0.2">
      <c r="B7" s="15" t="s">
        <v>115</v>
      </c>
      <c r="C7" s="189">
        <v>50</v>
      </c>
      <c r="D7" s="189">
        <v>16</v>
      </c>
      <c r="E7" s="42">
        <f t="shared" si="0"/>
        <v>2.125</v>
      </c>
    </row>
    <row r="8" spans="2:5" s="58" customFormat="1" ht="11.25" customHeight="1" x14ac:dyDescent="0.2">
      <c r="B8" s="7" t="s">
        <v>60</v>
      </c>
      <c r="C8" s="190">
        <v>91</v>
      </c>
      <c r="D8" s="190">
        <v>407</v>
      </c>
      <c r="E8" s="41">
        <f t="shared" si="0"/>
        <v>-0.7764127764127764</v>
      </c>
    </row>
    <row r="9" spans="2:5" s="58" customFormat="1" ht="11.25" customHeight="1" x14ac:dyDescent="0.2">
      <c r="B9" s="15" t="s">
        <v>61</v>
      </c>
      <c r="C9" s="189">
        <v>-2</v>
      </c>
      <c r="D9" s="189">
        <v>-1</v>
      </c>
      <c r="E9" s="42">
        <f t="shared" si="0"/>
        <v>1</v>
      </c>
    </row>
    <row r="10" spans="2:5" s="58" customFormat="1" ht="11.25" customHeight="1" thickBot="1" x14ac:dyDescent="0.25">
      <c r="B10" s="155" t="s">
        <v>63</v>
      </c>
      <c r="C10" s="164">
        <v>1346</v>
      </c>
      <c r="D10" s="164">
        <v>289</v>
      </c>
      <c r="E10" s="156">
        <f t="shared" si="0"/>
        <v>3.6574394463667819</v>
      </c>
    </row>
    <row r="11" spans="2:5" s="58" customFormat="1" ht="11.25" customHeight="1" thickBot="1" x14ac:dyDescent="0.25">
      <c r="B11" s="13" t="s">
        <v>137</v>
      </c>
      <c r="C11" s="188">
        <f>+SUM(C6:C10)</f>
        <v>1470</v>
      </c>
      <c r="D11" s="188">
        <f>+SUM(D6:D10)</f>
        <v>695</v>
      </c>
      <c r="E11" s="44">
        <f t="shared" si="0"/>
        <v>1.1151079136690649</v>
      </c>
    </row>
    <row r="12" spans="2:5" s="58" customFormat="1" ht="11.25" customHeight="1" thickBot="1" x14ac:dyDescent="0.25">
      <c r="B12" s="34" t="s">
        <v>138</v>
      </c>
      <c r="C12" s="191">
        <f>+C11</f>
        <v>1470</v>
      </c>
      <c r="D12" s="191">
        <f>+D11</f>
        <v>695</v>
      </c>
      <c r="E12" s="49">
        <f t="shared" si="0"/>
        <v>1.1151079136690649</v>
      </c>
    </row>
    <row r="13" spans="2:5" s="58" customFormat="1" ht="11.25" customHeight="1" thickBot="1" x14ac:dyDescent="0.25">
      <c r="B13" s="157" t="s">
        <v>4</v>
      </c>
      <c r="C13" s="167">
        <v>1472</v>
      </c>
      <c r="D13" s="167">
        <v>698</v>
      </c>
      <c r="E13" s="158">
        <f t="shared" si="0"/>
        <v>1.1088825214899711</v>
      </c>
    </row>
    <row r="14" spans="2:5" s="58" customFormat="1" ht="11.25" customHeight="1" thickBot="1" x14ac:dyDescent="0.25">
      <c r="B14" s="146" t="s">
        <v>139</v>
      </c>
      <c r="C14" s="165">
        <v>1422</v>
      </c>
      <c r="D14" s="165">
        <v>680</v>
      </c>
      <c r="E14" s="147">
        <f t="shared" si="0"/>
        <v>1.0911764705882354</v>
      </c>
    </row>
    <row r="15" spans="2:5" s="58" customFormat="1" ht="11.25" customHeight="1" x14ac:dyDescent="0.2">
      <c r="C15" s="97"/>
      <c r="D15" s="97"/>
      <c r="E15" s="98"/>
    </row>
    <row r="16" spans="2:5" s="58" customFormat="1" ht="11.25" customHeight="1" x14ac:dyDescent="0.2">
      <c r="C16" s="97"/>
      <c r="D16" s="97"/>
      <c r="E16" s="98"/>
    </row>
    <row r="17" spans="2:5" s="58" customFormat="1" ht="11.25" customHeight="1" x14ac:dyDescent="0.2">
      <c r="B17" s="16" t="s">
        <v>140</v>
      </c>
      <c r="C17" s="97"/>
      <c r="D17" s="97"/>
      <c r="E17" s="98"/>
    </row>
    <row r="18" spans="2:5" s="58" customFormat="1" ht="10" x14ac:dyDescent="0.2">
      <c r="C18" s="97"/>
      <c r="D18" s="97"/>
      <c r="E18" s="98"/>
    </row>
    <row r="19" spans="2:5" s="58" customFormat="1" ht="11.25" customHeight="1" thickBot="1" x14ac:dyDescent="0.25">
      <c r="B19" s="21" t="s">
        <v>135</v>
      </c>
      <c r="C19" s="103" t="s">
        <v>265</v>
      </c>
      <c r="D19" s="103" t="s">
        <v>266</v>
      </c>
      <c r="E19" s="40" t="s">
        <v>193</v>
      </c>
    </row>
    <row r="20" spans="2:5" s="58" customFormat="1" ht="11.25" customHeight="1" x14ac:dyDescent="0.2">
      <c r="B20" s="22" t="s">
        <v>54</v>
      </c>
      <c r="C20" s="186">
        <v>9866</v>
      </c>
      <c r="D20" s="186">
        <v>11364</v>
      </c>
      <c r="E20" s="50">
        <f t="shared" ref="E20:E32" si="1">+C20/D20-1</f>
        <v>-0.1318197817669835</v>
      </c>
    </row>
    <row r="21" spans="2:5" s="58" customFormat="1" ht="11.25" customHeight="1" x14ac:dyDescent="0.2">
      <c r="B21" s="15" t="s">
        <v>55</v>
      </c>
      <c r="C21" s="189">
        <v>-8391</v>
      </c>
      <c r="D21" s="189">
        <v>-9669</v>
      </c>
      <c r="E21" s="42">
        <f t="shared" si="1"/>
        <v>-0.13217499224325158</v>
      </c>
    </row>
    <row r="22" spans="2:5" s="58" customFormat="1" ht="20" x14ac:dyDescent="0.2">
      <c r="B22" s="20" t="s">
        <v>113</v>
      </c>
      <c r="C22" s="190">
        <v>1647</v>
      </c>
      <c r="D22" s="190">
        <v>1477</v>
      </c>
      <c r="E22" s="41">
        <f t="shared" si="1"/>
        <v>0.11509817197020999</v>
      </c>
    </row>
    <row r="23" spans="2:5" s="58" customFormat="1" ht="11.25" customHeight="1" thickBot="1" x14ac:dyDescent="0.25">
      <c r="B23" s="24" t="s">
        <v>114</v>
      </c>
      <c r="C23" s="187">
        <v>259</v>
      </c>
      <c r="D23" s="187">
        <v>574</v>
      </c>
      <c r="E23" s="43">
        <f t="shared" si="1"/>
        <v>-0.54878048780487809</v>
      </c>
    </row>
    <row r="24" spans="2:5" s="58" customFormat="1" ht="11.25" customHeight="1" thickBot="1" x14ac:dyDescent="0.25">
      <c r="B24" s="13" t="s">
        <v>58</v>
      </c>
      <c r="C24" s="188">
        <f>+SUM(C20:C23)</f>
        <v>3381</v>
      </c>
      <c r="D24" s="188">
        <f>+SUM(D20:D23)</f>
        <v>3746</v>
      </c>
      <c r="E24" s="44">
        <f t="shared" si="1"/>
        <v>-9.7437266417512047E-2</v>
      </c>
    </row>
    <row r="25" spans="2:5" s="58" customFormat="1" ht="11.25" customHeight="1" x14ac:dyDescent="0.2">
      <c r="B25" s="15" t="s">
        <v>61</v>
      </c>
      <c r="C25" s="189">
        <v>-467</v>
      </c>
      <c r="D25" s="189">
        <v>-591</v>
      </c>
      <c r="E25" s="42">
        <f t="shared" si="1"/>
        <v>-0.20981387478849411</v>
      </c>
    </row>
    <row r="26" spans="2:5" s="58" customFormat="1" ht="11.25" customHeight="1" x14ac:dyDescent="0.2">
      <c r="B26" s="7" t="s">
        <v>62</v>
      </c>
      <c r="C26" s="190">
        <v>-987</v>
      </c>
      <c r="D26" s="190">
        <v>-1242</v>
      </c>
      <c r="E26" s="41">
        <f t="shared" si="1"/>
        <v>-0.20531400966183577</v>
      </c>
    </row>
    <row r="27" spans="2:5" s="58" customFormat="1" ht="11.25" customHeight="1" thickBot="1" x14ac:dyDescent="0.25">
      <c r="B27" s="24" t="s">
        <v>63</v>
      </c>
      <c r="C27" s="187">
        <v>-3179</v>
      </c>
      <c r="D27" s="187">
        <v>149</v>
      </c>
      <c r="E27" s="43">
        <f t="shared" si="1"/>
        <v>-22.335570469798657</v>
      </c>
    </row>
    <row r="28" spans="2:5" s="58" customFormat="1" ht="11.25" customHeight="1" thickBot="1" x14ac:dyDescent="0.25">
      <c r="B28" s="13" t="s">
        <v>137</v>
      </c>
      <c r="C28" s="188">
        <f>+SUM(C24:C27)</f>
        <v>-1252</v>
      </c>
      <c r="D28" s="188">
        <f>+SUM(D24:D27)</f>
        <v>2062</v>
      </c>
      <c r="E28" s="44">
        <f t="shared" si="1"/>
        <v>-1.6071774975751696</v>
      </c>
    </row>
    <row r="29" spans="2:5" s="58" customFormat="1" ht="11.25" customHeight="1" thickBot="1" x14ac:dyDescent="0.25">
      <c r="B29" s="24" t="s">
        <v>141</v>
      </c>
      <c r="C29" s="187">
        <v>-8</v>
      </c>
      <c r="D29" s="187">
        <v>38</v>
      </c>
      <c r="E29" s="43">
        <f t="shared" si="1"/>
        <v>-1.2105263157894737</v>
      </c>
    </row>
    <row r="30" spans="2:5" s="58" customFormat="1" ht="11.25" customHeight="1" thickBot="1" x14ac:dyDescent="0.25">
      <c r="B30" s="13" t="s">
        <v>138</v>
      </c>
      <c r="C30" s="188">
        <f>+C28+C29</f>
        <v>-1260</v>
      </c>
      <c r="D30" s="188">
        <f>+D28+D29</f>
        <v>2100</v>
      </c>
      <c r="E30" s="44">
        <f t="shared" si="1"/>
        <v>-1.6</v>
      </c>
    </row>
    <row r="31" spans="2:5" s="58" customFormat="1" ht="11.25" customHeight="1" thickBot="1" x14ac:dyDescent="0.25">
      <c r="B31" s="12" t="s">
        <v>4</v>
      </c>
      <c r="C31" s="191">
        <v>-245</v>
      </c>
      <c r="D31" s="191">
        <v>2837</v>
      </c>
      <c r="E31" s="46">
        <f t="shared" si="1"/>
        <v>-1.0863588297497357</v>
      </c>
    </row>
    <row r="32" spans="2:5" s="58" customFormat="1" ht="11.25" customHeight="1" thickBot="1" x14ac:dyDescent="0.25">
      <c r="B32" s="13" t="s">
        <v>139</v>
      </c>
      <c r="C32" s="167">
        <v>-245</v>
      </c>
      <c r="D32" s="167">
        <v>2837</v>
      </c>
      <c r="E32" s="44">
        <f t="shared" si="1"/>
        <v>-1.0863588297497357</v>
      </c>
    </row>
    <row r="33" spans="2:5" s="58" customFormat="1" ht="11.25" customHeight="1" x14ac:dyDescent="0.2">
      <c r="C33" s="97"/>
      <c r="D33" s="97"/>
      <c r="E33" s="98"/>
    </row>
    <row r="34" spans="2:5" s="58" customFormat="1" ht="11.25" customHeight="1" x14ac:dyDescent="0.2">
      <c r="B34" s="16" t="s">
        <v>142</v>
      </c>
      <c r="C34" s="97"/>
      <c r="D34" s="97"/>
      <c r="E34" s="98"/>
    </row>
    <row r="35" spans="2:5" s="58" customFormat="1" ht="11.25" customHeight="1" x14ac:dyDescent="0.2">
      <c r="C35" s="97"/>
      <c r="D35" s="97"/>
      <c r="E35" s="98"/>
    </row>
    <row r="36" spans="2:5" s="58" customFormat="1" ht="11.25" customHeight="1" x14ac:dyDescent="0.2">
      <c r="B36" s="100" t="s">
        <v>143</v>
      </c>
      <c r="C36" s="97"/>
      <c r="D36" s="97"/>
      <c r="E36" s="98"/>
    </row>
    <row r="37" spans="2:5" s="58" customFormat="1" ht="11.25" customHeight="1" x14ac:dyDescent="0.2">
      <c r="C37" s="97"/>
      <c r="D37" s="97"/>
      <c r="E37" s="98"/>
    </row>
    <row r="38" spans="2:5" s="58" customFormat="1" ht="11.25" customHeight="1" thickBot="1" x14ac:dyDescent="0.25">
      <c r="B38" s="35" t="s">
        <v>135</v>
      </c>
      <c r="C38" s="103" t="s">
        <v>265</v>
      </c>
      <c r="D38" s="103" t="s">
        <v>266</v>
      </c>
      <c r="E38" s="40" t="s">
        <v>193</v>
      </c>
    </row>
    <row r="39" spans="2:5" s="58" customFormat="1" ht="11.25" customHeight="1" x14ac:dyDescent="0.2">
      <c r="B39" s="27" t="s">
        <v>54</v>
      </c>
      <c r="C39" s="186">
        <v>5820</v>
      </c>
      <c r="D39" s="186">
        <v>7202</v>
      </c>
      <c r="E39" s="50">
        <f t="shared" ref="E39:E49" si="2">+C39/D39-1</f>
        <v>-0.19189114134962515</v>
      </c>
    </row>
    <row r="40" spans="2:5" s="58" customFormat="1" ht="11.25" customHeight="1" x14ac:dyDescent="0.2">
      <c r="B40" s="36" t="s">
        <v>55</v>
      </c>
      <c r="C40" s="189">
        <v>-5162</v>
      </c>
      <c r="D40" s="189">
        <v>-5920</v>
      </c>
      <c r="E40" s="42">
        <f t="shared" si="2"/>
        <v>-0.12804054054054059</v>
      </c>
    </row>
    <row r="41" spans="2:5" s="58" customFormat="1" ht="20" x14ac:dyDescent="0.2">
      <c r="B41" s="37" t="s">
        <v>113</v>
      </c>
      <c r="C41" s="190">
        <v>782</v>
      </c>
      <c r="D41" s="190">
        <v>120</v>
      </c>
      <c r="E41" s="41">
        <f t="shared" si="2"/>
        <v>5.5166666666666666</v>
      </c>
    </row>
    <row r="42" spans="2:5" s="58" customFormat="1" ht="11.25" customHeight="1" thickBot="1" x14ac:dyDescent="0.25">
      <c r="B42" s="51" t="s">
        <v>114</v>
      </c>
      <c r="C42" s="187">
        <v>259</v>
      </c>
      <c r="D42" s="187">
        <v>574</v>
      </c>
      <c r="E42" s="43">
        <f t="shared" si="2"/>
        <v>-0.54878048780487809</v>
      </c>
    </row>
    <row r="43" spans="2:5" s="58" customFormat="1" ht="11.25" customHeight="1" thickBot="1" x14ac:dyDescent="0.25">
      <c r="B43" s="52" t="s">
        <v>144</v>
      </c>
      <c r="C43" s="188">
        <f>+SUM(C39:C42)</f>
        <v>1699</v>
      </c>
      <c r="D43" s="188">
        <f>+SUM(D39:D42)</f>
        <v>1976</v>
      </c>
      <c r="E43" s="44">
        <f t="shared" si="2"/>
        <v>-0.14018218623481782</v>
      </c>
    </row>
    <row r="44" spans="2:5" s="58" customFormat="1" ht="11.25" customHeight="1" x14ac:dyDescent="0.2">
      <c r="B44" s="36" t="s">
        <v>145</v>
      </c>
      <c r="C44" s="189">
        <v>-293</v>
      </c>
      <c r="D44" s="189">
        <v>-346</v>
      </c>
      <c r="E44" s="42">
        <f t="shared" si="2"/>
        <v>-0.15317919075144504</v>
      </c>
    </row>
    <row r="45" spans="2:5" s="58" customFormat="1" ht="11.25" customHeight="1" x14ac:dyDescent="0.2">
      <c r="B45" s="37" t="s">
        <v>62</v>
      </c>
      <c r="C45" s="190">
        <v>-827</v>
      </c>
      <c r="D45" s="190">
        <v>-1067</v>
      </c>
      <c r="E45" s="41">
        <f t="shared" si="2"/>
        <v>-0.22492970946579194</v>
      </c>
    </row>
    <row r="46" spans="2:5" s="58" customFormat="1" ht="11.25" customHeight="1" thickBot="1" x14ac:dyDescent="0.25">
      <c r="B46" s="51" t="s">
        <v>63</v>
      </c>
      <c r="C46" s="187">
        <v>-3125</v>
      </c>
      <c r="D46" s="187">
        <v>147</v>
      </c>
      <c r="E46" s="43">
        <f t="shared" si="2"/>
        <v>-22.258503401360546</v>
      </c>
    </row>
    <row r="47" spans="2:5" s="58" customFormat="1" ht="11.25" customHeight="1" thickBot="1" x14ac:dyDescent="0.25">
      <c r="B47" s="52" t="s">
        <v>137</v>
      </c>
      <c r="C47" s="188">
        <f>+SUM(C43:C46)</f>
        <v>-2546</v>
      </c>
      <c r="D47" s="188">
        <f>+SUM(D43:D46)</f>
        <v>710</v>
      </c>
      <c r="E47" s="44">
        <f t="shared" si="2"/>
        <v>-4.5859154929577466</v>
      </c>
    </row>
    <row r="48" spans="2:5" s="58" customFormat="1" ht="11.25" customHeight="1" thickBot="1" x14ac:dyDescent="0.25">
      <c r="B48" s="51" t="s">
        <v>146</v>
      </c>
      <c r="C48" s="187">
        <v>-8</v>
      </c>
      <c r="D48" s="187">
        <v>38</v>
      </c>
      <c r="E48" s="43">
        <f t="shared" si="2"/>
        <v>-1.2105263157894737</v>
      </c>
    </row>
    <row r="49" spans="2:5" s="58" customFormat="1" ht="11.25" customHeight="1" thickBot="1" x14ac:dyDescent="0.25">
      <c r="B49" s="52" t="s">
        <v>194</v>
      </c>
      <c r="C49" s="188">
        <f>+C47+C48</f>
        <v>-2554</v>
      </c>
      <c r="D49" s="188">
        <f>+D47+D48</f>
        <v>748</v>
      </c>
      <c r="E49" s="44">
        <f t="shared" si="2"/>
        <v>-4.4144385026737964</v>
      </c>
    </row>
    <row r="50" spans="2:5" s="58" customFormat="1" ht="11.25" customHeight="1" x14ac:dyDescent="0.2">
      <c r="C50" s="97"/>
      <c r="D50" s="97"/>
      <c r="E50" s="98"/>
    </row>
    <row r="51" spans="2:5" s="58" customFormat="1" ht="11.25" customHeight="1" x14ac:dyDescent="0.2">
      <c r="B51" s="101" t="s">
        <v>147</v>
      </c>
      <c r="E51" s="98"/>
    </row>
    <row r="52" spans="2:5" s="58" customFormat="1" ht="11.25" customHeight="1" x14ac:dyDescent="0.2">
      <c r="B52" s="99"/>
      <c r="E52" s="98"/>
    </row>
    <row r="53" spans="2:5" s="58" customFormat="1" ht="11.25" customHeight="1" thickBot="1" x14ac:dyDescent="0.25">
      <c r="B53" s="35" t="s">
        <v>135</v>
      </c>
      <c r="C53" s="103" t="s">
        <v>265</v>
      </c>
      <c r="D53" s="103" t="s">
        <v>266</v>
      </c>
      <c r="E53" s="40" t="s">
        <v>193</v>
      </c>
    </row>
    <row r="54" spans="2:5" s="58" customFormat="1" ht="11.25" customHeight="1" x14ac:dyDescent="0.2">
      <c r="B54" s="38" t="s">
        <v>148</v>
      </c>
      <c r="C54" s="186">
        <v>2818</v>
      </c>
      <c r="D54" s="186">
        <v>2968</v>
      </c>
      <c r="E54" s="50">
        <f t="shared" ref="E54:E62" si="3">+C54/D54-1</f>
        <v>-5.0539083557951447E-2</v>
      </c>
    </row>
    <row r="55" spans="2:5" s="58" customFormat="1" ht="11.25" customHeight="1" x14ac:dyDescent="0.2">
      <c r="B55" s="36" t="s">
        <v>55</v>
      </c>
      <c r="C55" s="189">
        <v>-2201</v>
      </c>
      <c r="D55" s="189">
        <v>-2776</v>
      </c>
      <c r="E55" s="42">
        <f t="shared" si="3"/>
        <v>-0.20713256484149856</v>
      </c>
    </row>
    <row r="56" spans="2:5" s="58" customFormat="1" ht="20.5" thickBot="1" x14ac:dyDescent="0.25">
      <c r="B56" s="53" t="s">
        <v>113</v>
      </c>
      <c r="C56" s="192">
        <v>786</v>
      </c>
      <c r="D56" s="192">
        <v>1458</v>
      </c>
      <c r="E56" s="45">
        <f t="shared" si="3"/>
        <v>-0.46090534979423869</v>
      </c>
    </row>
    <row r="57" spans="2:5" s="58" customFormat="1" ht="11.25" customHeight="1" thickBot="1" x14ac:dyDescent="0.25">
      <c r="B57" s="54" t="s">
        <v>58</v>
      </c>
      <c r="C57" s="191">
        <f>+SUM(C54:C56)</f>
        <v>1403</v>
      </c>
      <c r="D57" s="191">
        <f>+SUM(D54:D56)</f>
        <v>1650</v>
      </c>
      <c r="E57" s="46">
        <f t="shared" si="3"/>
        <v>-0.14969696969696966</v>
      </c>
    </row>
    <row r="58" spans="2:5" s="58" customFormat="1" ht="11.25" customHeight="1" x14ac:dyDescent="0.2">
      <c r="B58" s="37" t="s">
        <v>145</v>
      </c>
      <c r="C58" s="190">
        <v>-88</v>
      </c>
      <c r="D58" s="190">
        <v>-147</v>
      </c>
      <c r="E58" s="41">
        <f t="shared" si="3"/>
        <v>-0.40136054421768708</v>
      </c>
    </row>
    <row r="59" spans="2:5" s="58" customFormat="1" ht="11.25" customHeight="1" x14ac:dyDescent="0.2">
      <c r="B59" s="36" t="s">
        <v>62</v>
      </c>
      <c r="C59" s="189">
        <v>-81</v>
      </c>
      <c r="D59" s="189">
        <v>-83</v>
      </c>
      <c r="E59" s="42">
        <f t="shared" si="3"/>
        <v>-2.4096385542168641E-2</v>
      </c>
    </row>
    <row r="60" spans="2:5" s="58" customFormat="1" ht="11.25" customHeight="1" thickBot="1" x14ac:dyDescent="0.25">
      <c r="B60" s="53" t="s">
        <v>63</v>
      </c>
      <c r="C60" s="192">
        <v>-54</v>
      </c>
      <c r="D60" s="192">
        <v>-1</v>
      </c>
      <c r="E60" s="45">
        <f t="shared" si="3"/>
        <v>53</v>
      </c>
    </row>
    <row r="61" spans="2:5" s="58" customFormat="1" ht="11.25" customHeight="1" thickBot="1" x14ac:dyDescent="0.25">
      <c r="B61" s="55" t="s">
        <v>137</v>
      </c>
      <c r="C61" s="191">
        <f>+SUM(C57:C60)</f>
        <v>1180</v>
      </c>
      <c r="D61" s="191">
        <f>+SUM(D57:D60)</f>
        <v>1419</v>
      </c>
      <c r="E61" s="46">
        <f t="shared" si="3"/>
        <v>-0.1684284707540521</v>
      </c>
    </row>
    <row r="62" spans="2:5" s="58" customFormat="1" ht="11.25" customHeight="1" thickBot="1" x14ac:dyDescent="0.25">
      <c r="B62" s="52" t="s">
        <v>194</v>
      </c>
      <c r="C62" s="188">
        <f>+C61</f>
        <v>1180</v>
      </c>
      <c r="D62" s="188">
        <f>+D61</f>
        <v>1419</v>
      </c>
      <c r="E62" s="44">
        <f t="shared" si="3"/>
        <v>-0.1684284707540521</v>
      </c>
    </row>
    <row r="63" spans="2:5" s="58" customFormat="1" ht="11.25" customHeight="1" x14ac:dyDescent="0.2">
      <c r="C63" s="97"/>
      <c r="D63" s="97"/>
      <c r="E63" s="98"/>
    </row>
    <row r="64" spans="2:5" s="58" customFormat="1" ht="11.25" customHeight="1" x14ac:dyDescent="0.2">
      <c r="B64" s="16" t="s">
        <v>149</v>
      </c>
      <c r="C64" s="97"/>
      <c r="D64" s="97"/>
      <c r="E64" s="98"/>
    </row>
    <row r="65" spans="2:5" s="58" customFormat="1" ht="11.25" customHeight="1" x14ac:dyDescent="0.2">
      <c r="C65" s="97"/>
      <c r="D65" s="97"/>
      <c r="E65" s="98"/>
    </row>
    <row r="66" spans="2:5" s="58" customFormat="1" ht="11.25" customHeight="1" thickBot="1" x14ac:dyDescent="0.25">
      <c r="B66" s="21" t="s">
        <v>150</v>
      </c>
      <c r="C66" s="103" t="s">
        <v>265</v>
      </c>
      <c r="D66" s="103" t="s">
        <v>266</v>
      </c>
      <c r="E66" s="40" t="s">
        <v>193</v>
      </c>
    </row>
    <row r="67" spans="2:5" s="58" customFormat="1" ht="11.25" customHeight="1" x14ac:dyDescent="0.2">
      <c r="B67" s="193" t="s">
        <v>54</v>
      </c>
      <c r="C67" s="204">
        <v>1113</v>
      </c>
      <c r="D67" s="204">
        <v>1043</v>
      </c>
      <c r="E67" s="195">
        <f t="shared" ref="E67:E75" si="4">+C67/D67-1</f>
        <v>6.7114093959731447E-2</v>
      </c>
    </row>
    <row r="68" spans="2:5" s="58" customFormat="1" ht="11.25" customHeight="1" x14ac:dyDescent="0.2">
      <c r="B68" s="153" t="s">
        <v>55</v>
      </c>
      <c r="C68" s="162">
        <v>-881</v>
      </c>
      <c r="D68" s="162">
        <v>-890</v>
      </c>
      <c r="E68" s="154">
        <f t="shared" si="4"/>
        <v>-1.0112359550561778E-2</v>
      </c>
    </row>
    <row r="69" spans="2:5" s="58" customFormat="1" ht="20.5" thickBot="1" x14ac:dyDescent="0.25">
      <c r="B69" s="205" t="s">
        <v>151</v>
      </c>
      <c r="C69" s="199">
        <v>79</v>
      </c>
      <c r="D69" s="199">
        <v>-101</v>
      </c>
      <c r="E69" s="200">
        <f t="shared" si="4"/>
        <v>-1.7821782178217822</v>
      </c>
    </row>
    <row r="70" spans="2:5" s="58" customFormat="1" ht="11.25" customHeight="1" thickBot="1" x14ac:dyDescent="0.25">
      <c r="B70" s="157" t="s">
        <v>195</v>
      </c>
      <c r="C70" s="167">
        <f>+SUM(C67:C69)</f>
        <v>311</v>
      </c>
      <c r="D70" s="167">
        <f>+SUM(D67:D69)</f>
        <v>52</v>
      </c>
      <c r="E70" s="158">
        <f t="shared" si="4"/>
        <v>4.9807692307692308</v>
      </c>
    </row>
    <row r="71" spans="2:5" s="58" customFormat="1" ht="11.25" customHeight="1" x14ac:dyDescent="0.2">
      <c r="B71" s="196" t="s">
        <v>61</v>
      </c>
      <c r="C71" s="194">
        <v>-63</v>
      </c>
      <c r="D71" s="194">
        <v>-60</v>
      </c>
      <c r="E71" s="197">
        <f t="shared" si="4"/>
        <v>5.0000000000000044E-2</v>
      </c>
    </row>
    <row r="72" spans="2:5" s="58" customFormat="1" ht="11.25" customHeight="1" x14ac:dyDescent="0.2">
      <c r="B72" s="153" t="s">
        <v>62</v>
      </c>
      <c r="C72" s="162">
        <v>-65</v>
      </c>
      <c r="D72" s="162">
        <v>-76</v>
      </c>
      <c r="E72" s="154">
        <f t="shared" si="4"/>
        <v>-0.14473684210526316</v>
      </c>
    </row>
    <row r="73" spans="2:5" s="58" customFormat="1" ht="11.25" customHeight="1" thickBot="1" x14ac:dyDescent="0.25">
      <c r="B73" s="198" t="s">
        <v>63</v>
      </c>
      <c r="C73" s="199">
        <v>13</v>
      </c>
      <c r="D73" s="199">
        <v>3</v>
      </c>
      <c r="E73" s="200">
        <f t="shared" si="4"/>
        <v>3.333333333333333</v>
      </c>
    </row>
    <row r="74" spans="2:5" s="58" customFormat="1" ht="11.25" customHeight="1" thickBot="1" x14ac:dyDescent="0.25">
      <c r="B74" s="157" t="s">
        <v>196</v>
      </c>
      <c r="C74" s="167">
        <f>+SUM(C70:C73)</f>
        <v>196</v>
      </c>
      <c r="D74" s="167">
        <f>+SUM(D70:D73)</f>
        <v>-81</v>
      </c>
      <c r="E74" s="158">
        <f t="shared" si="4"/>
        <v>-3.4197530864197532</v>
      </c>
    </row>
    <row r="75" spans="2:5" s="58" customFormat="1" ht="11.25" customHeight="1" thickBot="1" x14ac:dyDescent="0.25">
      <c r="B75" s="201" t="s">
        <v>197</v>
      </c>
      <c r="C75" s="202">
        <f>+C74</f>
        <v>196</v>
      </c>
      <c r="D75" s="202">
        <f>+D74</f>
        <v>-81</v>
      </c>
      <c r="E75" s="203">
        <f t="shared" si="4"/>
        <v>-3.4197530864197532</v>
      </c>
    </row>
    <row r="76" spans="2:5" s="58" customFormat="1" ht="11.25" customHeight="1" x14ac:dyDescent="0.2">
      <c r="C76" s="97"/>
      <c r="D76" s="97"/>
      <c r="E76" s="98"/>
    </row>
    <row r="77" spans="2:5" s="58" customFormat="1" ht="11.25" customHeight="1" x14ac:dyDescent="0.2">
      <c r="B77" s="16" t="s">
        <v>153</v>
      </c>
      <c r="C77" s="97"/>
      <c r="D77" s="97"/>
      <c r="E77" s="98"/>
    </row>
    <row r="78" spans="2:5" s="58" customFormat="1" ht="10" x14ac:dyDescent="0.2">
      <c r="C78" s="97"/>
      <c r="D78" s="97"/>
      <c r="E78" s="98"/>
    </row>
    <row r="79" spans="2:5" s="58" customFormat="1" ht="11.25" customHeight="1" thickBot="1" x14ac:dyDescent="0.25">
      <c r="B79" s="21" t="s">
        <v>150</v>
      </c>
      <c r="C79" s="103" t="s">
        <v>265</v>
      </c>
      <c r="D79" s="103" t="s">
        <v>266</v>
      </c>
      <c r="E79" s="40" t="s">
        <v>193</v>
      </c>
    </row>
    <row r="80" spans="2:5" s="58" customFormat="1" ht="11.25" customHeight="1" x14ac:dyDescent="0.2">
      <c r="B80" s="22" t="s">
        <v>54</v>
      </c>
      <c r="C80" s="186">
        <v>115</v>
      </c>
      <c r="D80" s="186">
        <v>151</v>
      </c>
      <c r="E80" s="50">
        <f t="shared" ref="E80:E87" si="5">+C80/D80-1</f>
        <v>-0.23841059602649006</v>
      </c>
    </row>
    <row r="81" spans="2:5" s="58" customFormat="1" ht="11.25" customHeight="1" thickBot="1" x14ac:dyDescent="0.25">
      <c r="B81" s="14" t="s">
        <v>55</v>
      </c>
      <c r="C81" s="187">
        <v>-147</v>
      </c>
      <c r="D81" s="187">
        <v>-83</v>
      </c>
      <c r="E81" s="43">
        <f t="shared" si="5"/>
        <v>0.77108433734939763</v>
      </c>
    </row>
    <row r="82" spans="2:5" s="58" customFormat="1" ht="11.25" customHeight="1" thickBot="1" x14ac:dyDescent="0.25">
      <c r="B82" s="13" t="s">
        <v>58</v>
      </c>
      <c r="C82" s="188">
        <f>+SUM(C80:C81)</f>
        <v>-32</v>
      </c>
      <c r="D82" s="188">
        <f>+SUM(D80:D81)</f>
        <v>68</v>
      </c>
      <c r="E82" s="44">
        <f t="shared" si="5"/>
        <v>-1.4705882352941178</v>
      </c>
    </row>
    <row r="83" spans="2:5" s="58" customFormat="1" ht="11.25" customHeight="1" x14ac:dyDescent="0.2">
      <c r="B83" s="9" t="s">
        <v>154</v>
      </c>
      <c r="C83" s="189">
        <v>-23</v>
      </c>
      <c r="D83" s="189">
        <v>-38</v>
      </c>
      <c r="E83" s="42">
        <f t="shared" si="5"/>
        <v>-0.39473684210526316</v>
      </c>
    </row>
    <row r="84" spans="2:5" s="58" customFormat="1" ht="11.25" customHeight="1" x14ac:dyDescent="0.2">
      <c r="B84" s="7" t="s">
        <v>62</v>
      </c>
      <c r="C84" s="190">
        <v>-14</v>
      </c>
      <c r="D84" s="190">
        <v>-16</v>
      </c>
      <c r="E84" s="41">
        <f t="shared" si="5"/>
        <v>-0.125</v>
      </c>
    </row>
    <row r="85" spans="2:5" s="58" customFormat="1" ht="11.25" customHeight="1" thickBot="1" x14ac:dyDescent="0.25">
      <c r="B85" s="24" t="s">
        <v>63</v>
      </c>
      <c r="C85" s="187">
        <v>-13</v>
      </c>
      <c r="D85" s="187" t="s">
        <v>1</v>
      </c>
      <c r="E85" s="43" t="s">
        <v>1</v>
      </c>
    </row>
    <row r="86" spans="2:5" s="58" customFormat="1" ht="11.25" customHeight="1" thickBot="1" x14ac:dyDescent="0.25">
      <c r="B86" s="13" t="s">
        <v>137</v>
      </c>
      <c r="C86" s="188">
        <f>+SUM(C82:C85)</f>
        <v>-82</v>
      </c>
      <c r="D86" s="188">
        <f>+SUM(D82:D85)</f>
        <v>14</v>
      </c>
      <c r="E86" s="44">
        <f t="shared" si="5"/>
        <v>-6.8571428571428568</v>
      </c>
    </row>
    <row r="87" spans="2:5" s="58" customFormat="1" ht="11.25" customHeight="1" thickBot="1" x14ac:dyDescent="0.25">
      <c r="B87" s="34" t="s">
        <v>198</v>
      </c>
      <c r="C87" s="165">
        <f>+C86</f>
        <v>-82</v>
      </c>
      <c r="D87" s="165">
        <f>+D86</f>
        <v>14</v>
      </c>
      <c r="E87" s="147">
        <f t="shared" si="5"/>
        <v>-6.8571428571428568</v>
      </c>
    </row>
    <row r="88" spans="2:5" s="58" customFormat="1" ht="11.25" customHeight="1" x14ac:dyDescent="0.2">
      <c r="C88" s="97"/>
      <c r="D88" s="97"/>
      <c r="E88" s="98"/>
    </row>
    <row r="89" spans="2:5" s="58" customFormat="1" ht="11.25" customHeight="1" x14ac:dyDescent="0.2">
      <c r="B89" s="16" t="s">
        <v>155</v>
      </c>
      <c r="C89" s="97"/>
      <c r="D89" s="97"/>
      <c r="E89" s="98"/>
    </row>
    <row r="90" spans="2:5" s="58" customFormat="1" ht="11.25" customHeight="1" x14ac:dyDescent="0.2">
      <c r="C90" s="97"/>
      <c r="D90" s="97"/>
      <c r="E90" s="98"/>
    </row>
    <row r="91" spans="2:5" s="58" customFormat="1" ht="11.25" customHeight="1" thickBot="1" x14ac:dyDescent="0.25">
      <c r="B91" s="35" t="s">
        <v>150</v>
      </c>
      <c r="C91" s="103" t="s">
        <v>265</v>
      </c>
      <c r="D91" s="103" t="s">
        <v>266</v>
      </c>
      <c r="E91" s="40" t="s">
        <v>193</v>
      </c>
    </row>
    <row r="92" spans="2:5" s="58" customFormat="1" ht="11.25" customHeight="1" x14ac:dyDescent="0.2">
      <c r="B92" s="22" t="s">
        <v>54</v>
      </c>
      <c r="C92" s="186">
        <v>5929</v>
      </c>
      <c r="D92" s="186">
        <v>6091</v>
      </c>
      <c r="E92" s="50">
        <f t="shared" ref="E92:E94" si="6">+C92/D92-1</f>
        <v>-2.6596617960925939E-2</v>
      </c>
    </row>
    <row r="93" spans="2:5" s="58" customFormat="1" ht="11.25" customHeight="1" x14ac:dyDescent="0.2">
      <c r="B93" s="15" t="s">
        <v>55</v>
      </c>
      <c r="C93" s="189">
        <v>-4947</v>
      </c>
      <c r="D93" s="189">
        <v>-5074</v>
      </c>
      <c r="E93" s="42">
        <f t="shared" si="6"/>
        <v>-2.5029562475364586E-2</v>
      </c>
    </row>
    <row r="94" spans="2:5" s="58" customFormat="1" ht="20.5" thickBot="1" x14ac:dyDescent="0.25">
      <c r="B94" s="211" t="s">
        <v>113</v>
      </c>
      <c r="C94" s="192">
        <v>0</v>
      </c>
      <c r="D94" s="192">
        <v>26</v>
      </c>
      <c r="E94" s="45">
        <f t="shared" si="6"/>
        <v>-1</v>
      </c>
    </row>
    <row r="95" spans="2:5" s="58" customFormat="1" ht="11.25" customHeight="1" thickBot="1" x14ac:dyDescent="0.25">
      <c r="B95" s="12" t="s">
        <v>58</v>
      </c>
      <c r="C95" s="191">
        <f>+SUM(C92:C94)</f>
        <v>982</v>
      </c>
      <c r="D95" s="191">
        <f>+SUM(D92:D94)</f>
        <v>1043</v>
      </c>
      <c r="E95" s="46">
        <f t="shared" ref="E95:E99" si="7">+C95/D95-1</f>
        <v>-5.8485139022051769E-2</v>
      </c>
    </row>
    <row r="96" spans="2:5" s="58" customFormat="1" ht="11.25" customHeight="1" x14ac:dyDescent="0.2">
      <c r="B96" s="7" t="s">
        <v>61</v>
      </c>
      <c r="C96" s="190">
        <v>-185</v>
      </c>
      <c r="D96" s="190">
        <v>-184</v>
      </c>
      <c r="E96" s="41">
        <f t="shared" si="7"/>
        <v>5.4347826086955653E-3</v>
      </c>
    </row>
    <row r="97" spans="2:5" s="58" customFormat="1" ht="11.25" customHeight="1" x14ac:dyDescent="0.2">
      <c r="B97" s="15" t="s">
        <v>62</v>
      </c>
      <c r="C97" s="189">
        <v>-600</v>
      </c>
      <c r="D97" s="189">
        <v>-515</v>
      </c>
      <c r="E97" s="42">
        <f t="shared" si="7"/>
        <v>0.16504854368932032</v>
      </c>
    </row>
    <row r="98" spans="2:5" s="58" customFormat="1" ht="11.25" customHeight="1" thickBot="1" x14ac:dyDescent="0.25">
      <c r="B98" s="11" t="s">
        <v>63</v>
      </c>
      <c r="C98" s="192">
        <v>53</v>
      </c>
      <c r="D98" s="192">
        <v>122</v>
      </c>
      <c r="E98" s="45">
        <f t="shared" si="7"/>
        <v>-0.56557377049180335</v>
      </c>
    </row>
    <row r="99" spans="2:5" s="58" customFormat="1" ht="11.25" customHeight="1" thickBot="1" x14ac:dyDescent="0.25">
      <c r="B99" s="12" t="s">
        <v>137</v>
      </c>
      <c r="C99" s="191">
        <f>+SUM(C95:C98)</f>
        <v>250</v>
      </c>
      <c r="D99" s="191">
        <f>+SUM(D95:D98)</f>
        <v>466</v>
      </c>
      <c r="E99" s="46">
        <f t="shared" si="7"/>
        <v>-0.46351931330472107</v>
      </c>
    </row>
    <row r="100" spans="2:5" s="58" customFormat="1" ht="11.25" customHeight="1" thickBot="1" x14ac:dyDescent="0.25">
      <c r="B100" s="11" t="s">
        <v>141</v>
      </c>
      <c r="C100" s="206">
        <v>-24</v>
      </c>
      <c r="D100" s="206">
        <v>173</v>
      </c>
      <c r="E100" s="45" t="s">
        <v>1</v>
      </c>
    </row>
    <row r="101" spans="2:5" s="58" customFormat="1" ht="11.25" customHeight="1" thickBot="1" x14ac:dyDescent="0.25">
      <c r="B101" s="12" t="s">
        <v>157</v>
      </c>
      <c r="C101" s="191">
        <f>+C99+C100</f>
        <v>226</v>
      </c>
      <c r="D101" s="191">
        <f>+D99+D100</f>
        <v>639</v>
      </c>
      <c r="E101" s="46">
        <f t="shared" ref="E101:E103" si="8">+C101/D101-1</f>
        <v>-0.64632237871674492</v>
      </c>
    </row>
    <row r="102" spans="2:5" s="58" customFormat="1" ht="11.25" customHeight="1" thickBot="1" x14ac:dyDescent="0.25">
      <c r="B102" s="13" t="s">
        <v>4</v>
      </c>
      <c r="C102" s="188">
        <v>297</v>
      </c>
      <c r="D102" s="188">
        <v>507</v>
      </c>
      <c r="E102" s="44">
        <f t="shared" si="8"/>
        <v>-0.41420118343195267</v>
      </c>
    </row>
    <row r="103" spans="2:5" s="58" customFormat="1" ht="11.25" customHeight="1" thickBot="1" x14ac:dyDescent="0.25">
      <c r="B103" s="12" t="s">
        <v>139</v>
      </c>
      <c r="C103" s="191">
        <v>297</v>
      </c>
      <c r="D103" s="191">
        <v>507</v>
      </c>
      <c r="E103" s="46">
        <f t="shared" si="8"/>
        <v>-0.41420118343195267</v>
      </c>
    </row>
    <row r="104" spans="2:5" s="58" customFormat="1" ht="11.25" customHeight="1" x14ac:dyDescent="0.2">
      <c r="C104" s="97"/>
      <c r="D104" s="97"/>
      <c r="E104" s="98"/>
    </row>
    <row r="105" spans="2:5" s="58" customFormat="1" ht="11.25" customHeight="1" x14ac:dyDescent="0.2">
      <c r="B105" s="16" t="s">
        <v>158</v>
      </c>
      <c r="C105" s="97"/>
      <c r="D105" s="97"/>
      <c r="E105" s="98"/>
    </row>
    <row r="106" spans="2:5" s="58" customFormat="1" ht="10" x14ac:dyDescent="0.2">
      <c r="C106" s="97"/>
      <c r="D106" s="97"/>
      <c r="E106" s="98"/>
    </row>
    <row r="107" spans="2:5" s="58" customFormat="1" ht="11.25" customHeight="1" thickBot="1" x14ac:dyDescent="0.25">
      <c r="B107" s="21" t="s">
        <v>199</v>
      </c>
      <c r="C107" s="103" t="s">
        <v>265</v>
      </c>
      <c r="D107" s="103" t="s">
        <v>266</v>
      </c>
      <c r="E107" s="40" t="s">
        <v>193</v>
      </c>
    </row>
    <row r="108" spans="2:5" s="58" customFormat="1" ht="11.25" customHeight="1" thickBot="1" x14ac:dyDescent="0.25">
      <c r="B108" s="207" t="s">
        <v>61</v>
      </c>
      <c r="C108" s="168">
        <v>-132</v>
      </c>
      <c r="D108" s="168">
        <v>-138</v>
      </c>
      <c r="E108" s="208">
        <f t="shared" ref="E108:E112" si="9">+C108/D108-1</f>
        <v>-4.3478260869565188E-2</v>
      </c>
    </row>
    <row r="109" spans="2:5" s="58" customFormat="1" ht="11.25" customHeight="1" thickBot="1" x14ac:dyDescent="0.25">
      <c r="B109" s="209" t="s">
        <v>159</v>
      </c>
      <c r="C109" s="167">
        <v>-132</v>
      </c>
      <c r="D109" s="167">
        <v>-138</v>
      </c>
      <c r="E109" s="210">
        <f t="shared" si="9"/>
        <v>-4.3478260869565188E-2</v>
      </c>
    </row>
    <row r="110" spans="2:5" s="58" customFormat="1" ht="11.25" customHeight="1" thickBot="1" x14ac:dyDescent="0.25">
      <c r="B110" s="146" t="s">
        <v>152</v>
      </c>
      <c r="C110" s="165">
        <v>-132</v>
      </c>
      <c r="D110" s="165">
        <v>-138</v>
      </c>
      <c r="E110" s="147">
        <f t="shared" si="9"/>
        <v>-4.3478260869565188E-2</v>
      </c>
    </row>
    <row r="111" spans="2:5" s="58" customFormat="1" ht="11.25" customHeight="1" thickBot="1" x14ac:dyDescent="0.25">
      <c r="B111" s="157" t="s">
        <v>4</v>
      </c>
      <c r="C111" s="167">
        <v>-130</v>
      </c>
      <c r="D111" s="167">
        <v>-137</v>
      </c>
      <c r="E111" s="158">
        <f t="shared" si="9"/>
        <v>-5.1094890510948954E-2</v>
      </c>
    </row>
    <row r="112" spans="2:5" s="58" customFormat="1" ht="11.25" customHeight="1" thickBot="1" x14ac:dyDescent="0.25">
      <c r="B112" s="146" t="s">
        <v>139</v>
      </c>
      <c r="C112" s="165">
        <v>-130</v>
      </c>
      <c r="D112" s="165">
        <v>-137</v>
      </c>
      <c r="E112" s="147">
        <f t="shared" si="9"/>
        <v>-5.1094890510948954E-2</v>
      </c>
    </row>
    <row r="113" spans="1:6" s="58" customFormat="1" ht="11.25" customHeight="1" x14ac:dyDescent="0.2">
      <c r="C113" s="97"/>
      <c r="D113" s="97"/>
      <c r="E113" s="98"/>
    </row>
    <row r="114" spans="1:6" s="58" customFormat="1" ht="11.25" customHeight="1" x14ac:dyDescent="0.2">
      <c r="C114" s="97"/>
      <c r="D114" s="97"/>
      <c r="E114" s="98"/>
    </row>
    <row r="115" spans="1:6" s="58" customFormat="1" ht="11.25" customHeight="1" x14ac:dyDescent="0.2">
      <c r="C115" s="97"/>
      <c r="D115" s="97"/>
      <c r="E115" s="98"/>
    </row>
    <row r="116" spans="1:6" s="58" customFormat="1" ht="11.25" customHeight="1" x14ac:dyDescent="0.2">
      <c r="C116" s="97"/>
      <c r="D116" s="97"/>
      <c r="E116" s="98"/>
    </row>
    <row r="117" spans="1:6" s="58" customFormat="1" ht="11.25" customHeight="1" x14ac:dyDescent="0.2">
      <c r="C117" s="97"/>
      <c r="D117" s="97"/>
      <c r="E117" s="98"/>
    </row>
    <row r="118" spans="1:6" s="58" customFormat="1" ht="11.25" customHeight="1" x14ac:dyDescent="0.2">
      <c r="C118" s="97"/>
      <c r="D118" s="97"/>
      <c r="E118" s="98"/>
    </row>
    <row r="119" spans="1:6" s="58" customFormat="1" ht="11.25" customHeight="1" x14ac:dyDescent="0.2">
      <c r="C119" s="97"/>
      <c r="D119" s="97"/>
      <c r="E119" s="98"/>
    </row>
    <row r="120" spans="1:6" s="58" customFormat="1" ht="11.25" customHeight="1" x14ac:dyDescent="0.2">
      <c r="C120" s="97"/>
      <c r="D120" s="97"/>
      <c r="E120" s="98"/>
    </row>
    <row r="121" spans="1:6" s="58" customFormat="1" ht="11.25" customHeight="1" x14ac:dyDescent="0.2">
      <c r="C121" s="97"/>
      <c r="D121" s="97"/>
      <c r="E121" s="98"/>
    </row>
    <row r="122" spans="1:6" s="58" customFormat="1" ht="11.25" customHeight="1" x14ac:dyDescent="0.2">
      <c r="C122" s="97"/>
      <c r="D122" s="97"/>
      <c r="E122" s="98"/>
    </row>
    <row r="123" spans="1:6" s="58" customFormat="1" ht="11.25" customHeight="1" x14ac:dyDescent="0.35">
      <c r="A123"/>
      <c r="B123"/>
      <c r="C123" s="1"/>
      <c r="D123" s="1"/>
      <c r="E123" s="39"/>
      <c r="F123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4CB2-F222-4855-820C-2CCBDAD97A97}">
  <dimension ref="B1:E108"/>
  <sheetViews>
    <sheetView showGridLines="0" workbookViewId="0"/>
  </sheetViews>
  <sheetFormatPr baseColWidth="10" defaultRowHeight="14.5" x14ac:dyDescent="0.35"/>
  <cols>
    <col min="1" max="1" width="3.7265625" customWidth="1"/>
    <col min="2" max="2" width="52.453125" customWidth="1"/>
    <col min="5" max="5" width="11.453125" style="39"/>
  </cols>
  <sheetData>
    <row r="1" spans="2:5" ht="11.25" customHeight="1" x14ac:dyDescent="0.35"/>
    <row r="2" spans="2:5" ht="30.75" customHeight="1" x14ac:dyDescent="0.35">
      <c r="B2" s="17" t="s">
        <v>160</v>
      </c>
    </row>
    <row r="3" spans="2:5" ht="12.75" customHeight="1" x14ac:dyDescent="0.35"/>
    <row r="4" spans="2:5" ht="12.75" customHeight="1" thickBot="1" x14ac:dyDescent="0.4"/>
    <row r="5" spans="2:5" s="58" customFormat="1" ht="11.25" customHeight="1" thickTop="1" x14ac:dyDescent="0.2">
      <c r="B5" s="28" t="s">
        <v>156</v>
      </c>
      <c r="C5" s="29" t="s">
        <v>265</v>
      </c>
      <c r="D5" s="29" t="s">
        <v>266</v>
      </c>
      <c r="E5" s="29" t="s">
        <v>193</v>
      </c>
    </row>
    <row r="6" spans="2:5" s="58" customFormat="1" ht="11.25" customHeight="1" x14ac:dyDescent="0.2">
      <c r="B6" s="20" t="s">
        <v>54</v>
      </c>
      <c r="C6" s="190">
        <v>4944</v>
      </c>
      <c r="D6" s="190">
        <v>10899</v>
      </c>
      <c r="E6" s="41">
        <f t="shared" ref="E6:E10" si="0">+C6/D6-1</f>
        <v>-0.54638040187173131</v>
      </c>
    </row>
    <row r="7" spans="2:5" s="58" customFormat="1" ht="11.25" customHeight="1" x14ac:dyDescent="0.2">
      <c r="B7" s="26" t="s">
        <v>137</v>
      </c>
      <c r="C7" s="189">
        <v>8875</v>
      </c>
      <c r="D7" s="189">
        <v>9658</v>
      </c>
      <c r="E7" s="42">
        <f t="shared" si="0"/>
        <v>-8.107268585628491E-2</v>
      </c>
    </row>
    <row r="8" spans="2:5" s="58" customFormat="1" ht="11.25" customHeight="1" x14ac:dyDescent="0.2">
      <c r="B8" s="27" t="s">
        <v>4</v>
      </c>
      <c r="C8" s="186">
        <v>9707</v>
      </c>
      <c r="D8" s="186">
        <v>10421</v>
      </c>
      <c r="E8" s="50">
        <f t="shared" si="0"/>
        <v>-6.851549755301789E-2</v>
      </c>
    </row>
    <row r="9" spans="2:5" s="58" customFormat="1" ht="11.25" customHeight="1" x14ac:dyDescent="0.2">
      <c r="B9" s="104" t="s">
        <v>161</v>
      </c>
      <c r="C9" s="212">
        <v>8141</v>
      </c>
      <c r="D9" s="212">
        <v>4615</v>
      </c>
      <c r="E9" s="56">
        <f t="shared" si="0"/>
        <v>0.76403033586132185</v>
      </c>
    </row>
    <row r="10" spans="2:5" s="58" customFormat="1" ht="11.25" customHeight="1" x14ac:dyDescent="0.2">
      <c r="B10" s="27" t="s">
        <v>162</v>
      </c>
      <c r="C10" s="186">
        <v>8666</v>
      </c>
      <c r="D10" s="186">
        <v>8357</v>
      </c>
      <c r="E10" s="50">
        <f t="shared" si="0"/>
        <v>3.6974991025487514E-2</v>
      </c>
    </row>
    <row r="11" spans="2:5" s="58" customFormat="1" ht="11.25" customHeight="1" x14ac:dyDescent="0.2">
      <c r="E11" s="98"/>
    </row>
    <row r="12" spans="2:5" s="58" customFormat="1" ht="11.25" customHeight="1" x14ac:dyDescent="0.2">
      <c r="E12" s="98"/>
    </row>
    <row r="13" spans="2:5" s="58" customFormat="1" ht="11.25" customHeight="1" x14ac:dyDescent="0.2">
      <c r="E13" s="98"/>
    </row>
    <row r="14" spans="2:5" s="58" customFormat="1" ht="11.25" customHeight="1" x14ac:dyDescent="0.2">
      <c r="E14" s="98"/>
    </row>
    <row r="15" spans="2:5" s="58" customFormat="1" ht="11.25" customHeight="1" x14ac:dyDescent="0.2">
      <c r="E15" s="98"/>
    </row>
    <row r="16" spans="2:5" s="58" customFormat="1" ht="11.25" customHeight="1" x14ac:dyDescent="0.2">
      <c r="E16" s="98"/>
    </row>
    <row r="17" spans="5:5" s="58" customFormat="1" ht="11.25" customHeight="1" x14ac:dyDescent="0.2">
      <c r="E17" s="98"/>
    </row>
    <row r="18" spans="5:5" s="58" customFormat="1" ht="11.25" customHeight="1" x14ac:dyDescent="0.2">
      <c r="E18" s="98"/>
    </row>
    <row r="19" spans="5:5" s="58" customFormat="1" ht="11.25" customHeight="1" x14ac:dyDescent="0.2">
      <c r="E19" s="98"/>
    </row>
    <row r="20" spans="5:5" s="58" customFormat="1" ht="11.25" customHeight="1" x14ac:dyDescent="0.2">
      <c r="E20" s="98"/>
    </row>
    <row r="21" spans="5:5" s="58" customFormat="1" ht="11.25" customHeight="1" x14ac:dyDescent="0.2">
      <c r="E21" s="98"/>
    </row>
    <row r="22" spans="5:5" s="58" customFormat="1" ht="11.25" customHeight="1" x14ac:dyDescent="0.2">
      <c r="E22" s="98"/>
    </row>
    <row r="23" spans="5:5" s="58" customFormat="1" ht="11.25" customHeight="1" x14ac:dyDescent="0.2">
      <c r="E23" s="98"/>
    </row>
    <row r="24" spans="5:5" s="58" customFormat="1" ht="11.25" customHeight="1" x14ac:dyDescent="0.2">
      <c r="E24" s="98"/>
    </row>
    <row r="25" spans="5:5" s="58" customFormat="1" ht="11.25" customHeight="1" x14ac:dyDescent="0.2">
      <c r="E25" s="98"/>
    </row>
    <row r="26" spans="5:5" s="58" customFormat="1" ht="11.25" customHeight="1" x14ac:dyDescent="0.2">
      <c r="E26" s="98"/>
    </row>
    <row r="27" spans="5:5" s="58" customFormat="1" ht="11.25" customHeight="1" x14ac:dyDescent="0.2">
      <c r="E27" s="98"/>
    </row>
    <row r="28" spans="5:5" s="58" customFormat="1" ht="11.25" customHeight="1" x14ac:dyDescent="0.2">
      <c r="E28" s="98"/>
    </row>
    <row r="29" spans="5:5" s="58" customFormat="1" ht="11.25" customHeight="1" x14ac:dyDescent="0.2">
      <c r="E29" s="98"/>
    </row>
    <row r="30" spans="5:5" s="58" customFormat="1" ht="11.25" customHeight="1" x14ac:dyDescent="0.2">
      <c r="E30" s="98"/>
    </row>
    <row r="31" spans="5:5" s="58" customFormat="1" ht="11.25" customHeight="1" x14ac:dyDescent="0.2">
      <c r="E31" s="98"/>
    </row>
    <row r="32" spans="5:5" s="58" customFormat="1" ht="11.25" customHeight="1" x14ac:dyDescent="0.2">
      <c r="E32" s="98"/>
    </row>
    <row r="33" spans="5:5" s="58" customFormat="1" ht="11.25" customHeight="1" x14ac:dyDescent="0.2">
      <c r="E33" s="98"/>
    </row>
    <row r="34" spans="5:5" s="58" customFormat="1" ht="11.25" customHeight="1" x14ac:dyDescent="0.2">
      <c r="E34" s="98"/>
    </row>
    <row r="35" spans="5:5" s="58" customFormat="1" ht="11.25" customHeight="1" x14ac:dyDescent="0.2">
      <c r="E35" s="98"/>
    </row>
    <row r="36" spans="5:5" s="58" customFormat="1" ht="11.25" customHeight="1" x14ac:dyDescent="0.2">
      <c r="E36" s="98"/>
    </row>
    <row r="37" spans="5:5" s="58" customFormat="1" ht="11.25" customHeight="1" x14ac:dyDescent="0.2">
      <c r="E37" s="98"/>
    </row>
    <row r="38" spans="5:5" s="58" customFormat="1" ht="11.25" customHeight="1" x14ac:dyDescent="0.2">
      <c r="E38" s="98"/>
    </row>
    <row r="39" spans="5:5" s="58" customFormat="1" ht="11.25" customHeight="1" x14ac:dyDescent="0.2">
      <c r="E39" s="98"/>
    </row>
    <row r="40" spans="5:5" s="58" customFormat="1" ht="11.25" customHeight="1" x14ac:dyDescent="0.2">
      <c r="E40" s="98"/>
    </row>
    <row r="41" spans="5:5" s="58" customFormat="1" ht="11.25" customHeight="1" x14ac:dyDescent="0.2">
      <c r="E41" s="98"/>
    </row>
    <row r="42" spans="5:5" s="58" customFormat="1" ht="11.25" customHeight="1" x14ac:dyDescent="0.2">
      <c r="E42" s="98"/>
    </row>
    <row r="43" spans="5:5" s="58" customFormat="1" ht="11.25" customHeight="1" x14ac:dyDescent="0.2">
      <c r="E43" s="98"/>
    </row>
    <row r="44" spans="5:5" s="58" customFormat="1" ht="11.25" customHeight="1" x14ac:dyDescent="0.2">
      <c r="E44" s="98"/>
    </row>
    <row r="45" spans="5:5" s="58" customFormat="1" ht="11.25" customHeight="1" x14ac:dyDescent="0.2">
      <c r="E45" s="98"/>
    </row>
    <row r="46" spans="5:5" s="58" customFormat="1" ht="11.25" customHeight="1" x14ac:dyDescent="0.2">
      <c r="E46" s="98"/>
    </row>
    <row r="47" spans="5:5" s="58" customFormat="1" ht="11.25" customHeight="1" x14ac:dyDescent="0.2">
      <c r="E47" s="98"/>
    </row>
    <row r="48" spans="5:5" s="58" customFormat="1" ht="11.25" customHeight="1" x14ac:dyDescent="0.2">
      <c r="E48" s="98"/>
    </row>
    <row r="49" spans="5:5" s="58" customFormat="1" ht="11.25" customHeight="1" x14ac:dyDescent="0.2">
      <c r="E49" s="98"/>
    </row>
    <row r="50" spans="5:5" s="58" customFormat="1" ht="11.25" customHeight="1" x14ac:dyDescent="0.2">
      <c r="E50" s="98"/>
    </row>
    <row r="51" spans="5:5" s="58" customFormat="1" ht="11.25" customHeight="1" x14ac:dyDescent="0.2">
      <c r="E51" s="98"/>
    </row>
    <row r="52" spans="5:5" s="58" customFormat="1" ht="11.25" customHeight="1" x14ac:dyDescent="0.2">
      <c r="E52" s="98"/>
    </row>
    <row r="53" spans="5:5" s="58" customFormat="1" ht="11.25" customHeight="1" x14ac:dyDescent="0.2">
      <c r="E53" s="98"/>
    </row>
    <row r="54" spans="5:5" s="58" customFormat="1" ht="11.25" customHeight="1" x14ac:dyDescent="0.2">
      <c r="E54" s="98"/>
    </row>
    <row r="55" spans="5:5" s="58" customFormat="1" ht="11.25" customHeight="1" x14ac:dyDescent="0.2">
      <c r="E55" s="98"/>
    </row>
    <row r="56" spans="5:5" s="58" customFormat="1" ht="11.25" customHeight="1" x14ac:dyDescent="0.2">
      <c r="E56" s="98"/>
    </row>
    <row r="57" spans="5:5" s="58" customFormat="1" ht="11.25" customHeight="1" x14ac:dyDescent="0.2">
      <c r="E57" s="98"/>
    </row>
    <row r="58" spans="5:5" s="58" customFormat="1" ht="11.25" customHeight="1" x14ac:dyDescent="0.2">
      <c r="E58" s="98"/>
    </row>
    <row r="59" spans="5:5" s="58" customFormat="1" ht="11.25" customHeight="1" x14ac:dyDescent="0.2">
      <c r="E59" s="98"/>
    </row>
    <row r="60" spans="5:5" s="58" customFormat="1" ht="11.25" customHeight="1" x14ac:dyDescent="0.2">
      <c r="E60" s="98"/>
    </row>
    <row r="61" spans="5:5" s="58" customFormat="1" ht="11.25" customHeight="1" x14ac:dyDescent="0.2">
      <c r="E61" s="98"/>
    </row>
    <row r="62" spans="5:5" s="58" customFormat="1" ht="11.25" customHeight="1" x14ac:dyDescent="0.2">
      <c r="E62" s="98"/>
    </row>
    <row r="63" spans="5:5" s="58" customFormat="1" ht="11.25" customHeight="1" x14ac:dyDescent="0.2">
      <c r="E63" s="98"/>
    </row>
    <row r="64" spans="5:5" s="58" customFormat="1" ht="11.25" customHeight="1" x14ac:dyDescent="0.2">
      <c r="E64" s="98"/>
    </row>
    <row r="65" spans="5:5" s="58" customFormat="1" ht="11.25" customHeight="1" x14ac:dyDescent="0.2">
      <c r="E65" s="98"/>
    </row>
    <row r="66" spans="5:5" s="58" customFormat="1" ht="11.25" customHeight="1" x14ac:dyDescent="0.2">
      <c r="E66" s="98"/>
    </row>
    <row r="67" spans="5:5" s="58" customFormat="1" ht="11.25" customHeight="1" x14ac:dyDescent="0.2">
      <c r="E67" s="98"/>
    </row>
    <row r="68" spans="5:5" s="58" customFormat="1" ht="11.25" customHeight="1" x14ac:dyDescent="0.2">
      <c r="E68" s="98"/>
    </row>
    <row r="69" spans="5:5" s="58" customFormat="1" ht="11.25" customHeight="1" x14ac:dyDescent="0.2">
      <c r="E69" s="98"/>
    </row>
    <row r="70" spans="5:5" s="58" customFormat="1" ht="11.25" customHeight="1" x14ac:dyDescent="0.2">
      <c r="E70" s="98"/>
    </row>
    <row r="71" spans="5:5" s="58" customFormat="1" ht="11.25" customHeight="1" x14ac:dyDescent="0.2">
      <c r="E71" s="98"/>
    </row>
    <row r="72" spans="5:5" s="58" customFormat="1" ht="11.25" customHeight="1" x14ac:dyDescent="0.2">
      <c r="E72" s="98"/>
    </row>
    <row r="73" spans="5:5" s="58" customFormat="1" ht="11.25" customHeight="1" x14ac:dyDescent="0.2">
      <c r="E73" s="98"/>
    </row>
    <row r="74" spans="5:5" s="58" customFormat="1" ht="11.25" customHeight="1" x14ac:dyDescent="0.2">
      <c r="E74" s="98"/>
    </row>
    <row r="75" spans="5:5" s="58" customFormat="1" ht="11.25" customHeight="1" x14ac:dyDescent="0.2">
      <c r="E75" s="98"/>
    </row>
    <row r="76" spans="5:5" s="58" customFormat="1" ht="11.25" customHeight="1" x14ac:dyDescent="0.2">
      <c r="E76" s="98"/>
    </row>
    <row r="77" spans="5:5" s="58" customFormat="1" ht="11.25" customHeight="1" x14ac:dyDescent="0.2">
      <c r="E77" s="98"/>
    </row>
    <row r="78" spans="5:5" s="58" customFormat="1" ht="11.25" customHeight="1" x14ac:dyDescent="0.2">
      <c r="E78" s="98"/>
    </row>
    <row r="79" spans="5:5" s="58" customFormat="1" ht="11.25" customHeight="1" x14ac:dyDescent="0.2">
      <c r="E79" s="98"/>
    </row>
    <row r="80" spans="5:5" s="58" customFormat="1" ht="11.25" customHeight="1" x14ac:dyDescent="0.2">
      <c r="E80" s="98"/>
    </row>
    <row r="81" spans="5:5" s="58" customFormat="1" ht="11.25" customHeight="1" x14ac:dyDescent="0.2">
      <c r="E81" s="98"/>
    </row>
    <row r="82" spans="5:5" s="58" customFormat="1" ht="11.25" customHeight="1" x14ac:dyDescent="0.2">
      <c r="E82" s="98"/>
    </row>
    <row r="83" spans="5:5" s="58" customFormat="1" ht="11.25" customHeight="1" x14ac:dyDescent="0.2">
      <c r="E83" s="98"/>
    </row>
    <row r="84" spans="5:5" s="58" customFormat="1" ht="11.25" customHeight="1" x14ac:dyDescent="0.2">
      <c r="E84" s="98"/>
    </row>
    <row r="85" spans="5:5" s="58" customFormat="1" ht="11.25" customHeight="1" x14ac:dyDescent="0.2">
      <c r="E85" s="98"/>
    </row>
    <row r="86" spans="5:5" s="58" customFormat="1" ht="11.25" customHeight="1" x14ac:dyDescent="0.2">
      <c r="E86" s="98"/>
    </row>
    <row r="87" spans="5:5" s="58" customFormat="1" ht="11.25" customHeight="1" x14ac:dyDescent="0.2">
      <c r="E87" s="98"/>
    </row>
    <row r="88" spans="5:5" s="58" customFormat="1" ht="11.25" customHeight="1" x14ac:dyDescent="0.2">
      <c r="E88" s="98"/>
    </row>
    <row r="89" spans="5:5" s="58" customFormat="1" ht="11.25" customHeight="1" x14ac:dyDescent="0.2">
      <c r="E89" s="98"/>
    </row>
    <row r="90" spans="5:5" s="58" customFormat="1" ht="11.25" customHeight="1" x14ac:dyDescent="0.2">
      <c r="E90" s="98"/>
    </row>
    <row r="91" spans="5:5" s="58" customFormat="1" ht="11.25" customHeight="1" x14ac:dyDescent="0.2">
      <c r="E91" s="98"/>
    </row>
    <row r="92" spans="5:5" s="58" customFormat="1" ht="11.25" customHeight="1" x14ac:dyDescent="0.2">
      <c r="E92" s="98"/>
    </row>
    <row r="93" spans="5:5" s="58" customFormat="1" ht="11.25" customHeight="1" x14ac:dyDescent="0.2">
      <c r="E93" s="98"/>
    </row>
    <row r="94" spans="5:5" s="58" customFormat="1" ht="11.25" customHeight="1" x14ac:dyDescent="0.2">
      <c r="E94" s="98"/>
    </row>
    <row r="95" spans="5:5" s="58" customFormat="1" ht="11.25" customHeight="1" x14ac:dyDescent="0.2">
      <c r="E95" s="98"/>
    </row>
    <row r="96" spans="5:5" s="58" customFormat="1" ht="11.25" customHeight="1" x14ac:dyDescent="0.2">
      <c r="E96" s="98"/>
    </row>
    <row r="97" spans="5:5" s="58" customFormat="1" ht="11.25" customHeight="1" x14ac:dyDescent="0.2">
      <c r="E97" s="98"/>
    </row>
    <row r="98" spans="5:5" s="58" customFormat="1" ht="11.25" customHeight="1" x14ac:dyDescent="0.2">
      <c r="E98" s="98"/>
    </row>
    <row r="99" spans="5:5" s="58" customFormat="1" ht="11.25" customHeight="1" x14ac:dyDescent="0.2">
      <c r="E99" s="98"/>
    </row>
    <row r="100" spans="5:5" s="58" customFormat="1" ht="11.25" customHeight="1" x14ac:dyDescent="0.2">
      <c r="E100" s="98"/>
    </row>
    <row r="101" spans="5:5" s="58" customFormat="1" ht="11.25" customHeight="1" x14ac:dyDescent="0.2">
      <c r="E101" s="98"/>
    </row>
    <row r="102" spans="5:5" s="58" customFormat="1" ht="11.25" customHeight="1" x14ac:dyDescent="0.2">
      <c r="E102" s="98"/>
    </row>
    <row r="103" spans="5:5" s="58" customFormat="1" ht="11.25" customHeight="1" x14ac:dyDescent="0.2">
      <c r="E103" s="98"/>
    </row>
    <row r="104" spans="5:5" s="58" customFormat="1" ht="11.25" customHeight="1" x14ac:dyDescent="0.2">
      <c r="E104" s="98"/>
    </row>
    <row r="105" spans="5:5" s="58" customFormat="1" ht="11.25" customHeight="1" x14ac:dyDescent="0.2">
      <c r="E105" s="98"/>
    </row>
    <row r="106" spans="5:5" s="58" customFormat="1" ht="11.25" customHeight="1" x14ac:dyDescent="0.2">
      <c r="E106" s="98"/>
    </row>
    <row r="107" spans="5:5" s="58" customFormat="1" ht="11.25" customHeight="1" x14ac:dyDescent="0.2">
      <c r="E107" s="98"/>
    </row>
    <row r="108" spans="5:5" s="58" customFormat="1" ht="11.25" customHeight="1" x14ac:dyDescent="0.2">
      <c r="E108" s="98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BA4EB-FBE9-4CC7-9FD3-8FD5A9E6D72B}">
  <dimension ref="B1:D129"/>
  <sheetViews>
    <sheetView showGridLines="0" workbookViewId="0"/>
  </sheetViews>
  <sheetFormatPr baseColWidth="10" defaultRowHeight="14.5" x14ac:dyDescent="0.35"/>
  <cols>
    <col min="1" max="1" width="3.7265625" customWidth="1"/>
    <col min="2" max="2" width="54.54296875" bestFit="1" customWidth="1"/>
  </cols>
  <sheetData>
    <row r="1" spans="2:4" ht="11.25" customHeight="1" x14ac:dyDescent="0.35"/>
    <row r="2" spans="2:4" ht="30.75" customHeight="1" x14ac:dyDescent="0.35">
      <c r="B2" s="17" t="s">
        <v>163</v>
      </c>
    </row>
    <row r="3" spans="2:4" ht="12.75" customHeight="1" x14ac:dyDescent="0.35"/>
    <row r="4" spans="2:4" ht="12.75" customHeight="1" x14ac:dyDescent="0.35"/>
    <row r="5" spans="2:4" s="58" customFormat="1" ht="11.25" customHeight="1" thickBot="1" x14ac:dyDescent="0.25">
      <c r="B5" s="74" t="s">
        <v>156</v>
      </c>
      <c r="C5" s="112">
        <v>44166</v>
      </c>
      <c r="D5" s="112">
        <v>43800</v>
      </c>
    </row>
    <row r="6" spans="2:4" s="58" customFormat="1" ht="11.25" customHeight="1" x14ac:dyDescent="0.2">
      <c r="B6" s="7" t="s">
        <v>21</v>
      </c>
      <c r="C6" s="8">
        <f>+BS!C34</f>
        <v>39962</v>
      </c>
      <c r="D6" s="8">
        <f>+BS!D34</f>
        <v>276879</v>
      </c>
    </row>
    <row r="7" spans="2:4" s="58" customFormat="1" ht="11.25" customHeight="1" x14ac:dyDescent="0.2">
      <c r="B7" s="15" t="s">
        <v>6</v>
      </c>
      <c r="C7" s="10">
        <f>+BS!C21</f>
        <v>233520</v>
      </c>
      <c r="D7" s="10">
        <f>+BS!D21</f>
        <v>546412</v>
      </c>
    </row>
    <row r="8" spans="2:4" s="58" customFormat="1" ht="11.25" customHeight="1" x14ac:dyDescent="0.2">
      <c r="B8" s="22" t="s">
        <v>164</v>
      </c>
      <c r="C8" s="23">
        <f>+C6+C7</f>
        <v>273482</v>
      </c>
      <c r="D8" s="23">
        <f>+D6+D7</f>
        <v>823291</v>
      </c>
    </row>
    <row r="9" spans="2:4" s="58" customFormat="1" ht="11.25" customHeight="1" x14ac:dyDescent="0.2">
      <c r="B9" s="15" t="s">
        <v>47</v>
      </c>
      <c r="C9" s="10">
        <f>+BS!C60</f>
        <v>67894</v>
      </c>
      <c r="D9" s="10">
        <f>+BS!D60</f>
        <v>207172</v>
      </c>
    </row>
    <row r="10" spans="2:4" s="58" customFormat="1" ht="11.25" customHeight="1" x14ac:dyDescent="0.2">
      <c r="B10" s="7" t="s">
        <v>38</v>
      </c>
      <c r="C10" s="8">
        <f>+BS!C50</f>
        <v>113989</v>
      </c>
      <c r="D10" s="8">
        <f>+BS!D50</f>
        <v>469720</v>
      </c>
    </row>
    <row r="11" spans="2:4" s="58" customFormat="1" ht="11.25" customHeight="1" x14ac:dyDescent="0.2">
      <c r="B11" s="25" t="s">
        <v>165</v>
      </c>
      <c r="C11" s="18">
        <f>+C9+C10</f>
        <v>181883</v>
      </c>
      <c r="D11" s="18">
        <f>+D9+D10</f>
        <v>676892</v>
      </c>
    </row>
    <row r="12" spans="2:4" s="58" customFormat="1" ht="21" customHeight="1" x14ac:dyDescent="0.2">
      <c r="B12" s="20" t="s">
        <v>166</v>
      </c>
      <c r="C12" s="8">
        <f>+BS!C37</f>
        <v>30015</v>
      </c>
      <c r="D12" s="8">
        <f>+BS!D37</f>
        <v>30153</v>
      </c>
    </row>
    <row r="13" spans="2:4" s="58" customFormat="1" ht="11.25" customHeight="1" x14ac:dyDescent="0.2">
      <c r="B13" s="26" t="s">
        <v>167</v>
      </c>
      <c r="C13" s="10">
        <f>+BS!C38</f>
        <v>61584</v>
      </c>
      <c r="D13" s="10">
        <f>+BS!D38</f>
        <v>116246</v>
      </c>
    </row>
    <row r="14" spans="2:4" s="58" customFormat="1" ht="11.25" customHeight="1" x14ac:dyDescent="0.2">
      <c r="B14" s="22" t="s">
        <v>168</v>
      </c>
      <c r="C14" s="23">
        <f>+C12+C13</f>
        <v>91599</v>
      </c>
      <c r="D14" s="23">
        <f>+D12+D13</f>
        <v>146399</v>
      </c>
    </row>
    <row r="15" spans="2:4" s="58" customFormat="1" ht="11.25" customHeight="1" x14ac:dyDescent="0.2">
      <c r="B15" s="30" t="s">
        <v>169</v>
      </c>
      <c r="C15" s="6">
        <f>+C11+C14</f>
        <v>273482</v>
      </c>
      <c r="D15" s="6">
        <f>+D11+D14</f>
        <v>823291</v>
      </c>
    </row>
    <row r="16" spans="2:4" s="58" customFormat="1" ht="11.25" customHeight="1" x14ac:dyDescent="0.2">
      <c r="B16" s="95"/>
      <c r="C16" s="6"/>
      <c r="D16" s="6"/>
    </row>
    <row r="17" spans="2:4" s="58" customFormat="1" ht="11.25" customHeight="1" x14ac:dyDescent="0.2"/>
    <row r="18" spans="2:4" s="58" customFormat="1" ht="13" x14ac:dyDescent="0.2">
      <c r="B18" s="17" t="s">
        <v>170</v>
      </c>
    </row>
    <row r="19" spans="2:4" s="58" customFormat="1" ht="11.25" customHeight="1" x14ac:dyDescent="0.2"/>
    <row r="20" spans="2:4" s="58" customFormat="1" ht="11.25" customHeight="1" thickBot="1" x14ac:dyDescent="0.25">
      <c r="B20" s="74" t="s">
        <v>156</v>
      </c>
      <c r="C20" s="112">
        <f>+C5</f>
        <v>44166</v>
      </c>
      <c r="D20" s="112">
        <f>+D5</f>
        <v>43800</v>
      </c>
    </row>
    <row r="21" spans="2:4" s="58" customFormat="1" ht="11.25" customHeight="1" x14ac:dyDescent="0.2">
      <c r="B21" s="7" t="s">
        <v>58</v>
      </c>
      <c r="C21" s="8">
        <f>+IS!C10</f>
        <v>6597</v>
      </c>
      <c r="D21" s="8">
        <f>+IS!D10</f>
        <v>11613</v>
      </c>
    </row>
    <row r="22" spans="2:4" s="58" customFormat="1" ht="11.25" customHeight="1" x14ac:dyDescent="0.2">
      <c r="B22" s="25" t="s">
        <v>137</v>
      </c>
      <c r="C22" s="6">
        <f>+IS!C17</f>
        <v>9221</v>
      </c>
      <c r="D22" s="6">
        <f>+IS!D17</f>
        <v>12753</v>
      </c>
    </row>
    <row r="23" spans="2:4" s="58" customFormat="1" ht="11.25" customHeight="1" x14ac:dyDescent="0.2">
      <c r="B23" s="20" t="s">
        <v>171</v>
      </c>
      <c r="C23" s="8">
        <f>+IS!C18</f>
        <v>-487</v>
      </c>
      <c r="D23" s="8">
        <f>+IS!D18</f>
        <v>-1284</v>
      </c>
    </row>
    <row r="24" spans="2:4" s="58" customFormat="1" ht="11.25" customHeight="1" x14ac:dyDescent="0.2">
      <c r="B24" s="26" t="s">
        <v>172</v>
      </c>
      <c r="C24" s="10">
        <f>+C22+C23</f>
        <v>8734</v>
      </c>
      <c r="D24" s="10">
        <f>+D22+D23</f>
        <v>11469</v>
      </c>
    </row>
    <row r="25" spans="2:4" s="58" customFormat="1" ht="11.25" customHeight="1" x14ac:dyDescent="0.2">
      <c r="B25" s="20" t="s">
        <v>68</v>
      </c>
      <c r="C25" s="8">
        <f>+IS!C24</f>
        <v>-789</v>
      </c>
      <c r="D25" s="8">
        <f>+IS!D24</f>
        <v>-15676</v>
      </c>
    </row>
    <row r="26" spans="2:4" s="58" customFormat="1" ht="11.25" customHeight="1" x14ac:dyDescent="0.2">
      <c r="B26" s="26" t="s">
        <v>69</v>
      </c>
      <c r="C26" s="10">
        <f>+C24+C25</f>
        <v>7945</v>
      </c>
      <c r="D26" s="10">
        <f>+D24+D25</f>
        <v>-4207</v>
      </c>
    </row>
    <row r="27" spans="2:4" s="58" customFormat="1" ht="11.25" customHeight="1" x14ac:dyDescent="0.2">
      <c r="B27" s="20" t="s">
        <v>123</v>
      </c>
      <c r="C27" s="8">
        <f>+IS!C26</f>
        <v>-4089</v>
      </c>
      <c r="D27" s="8">
        <f>+IS!D26</f>
        <v>-3707</v>
      </c>
    </row>
    <row r="28" spans="2:4" s="58" customFormat="1" ht="11.25" customHeight="1" x14ac:dyDescent="0.2">
      <c r="B28" s="26" t="s">
        <v>173</v>
      </c>
      <c r="C28" s="10">
        <f>+C26+C27</f>
        <v>3856</v>
      </c>
      <c r="D28" s="10">
        <f>+D26+D27</f>
        <v>-7914</v>
      </c>
    </row>
    <row r="29" spans="2:4" s="58" customFormat="1" ht="11.25" customHeight="1" x14ac:dyDescent="0.2">
      <c r="B29" s="20" t="s">
        <v>174</v>
      </c>
      <c r="C29" s="8">
        <f>+IS!C28</f>
        <v>-7120</v>
      </c>
      <c r="D29" s="8">
        <f>+IS!D28</f>
        <v>10192</v>
      </c>
    </row>
    <row r="30" spans="2:4" s="58" customFormat="1" ht="11.25" customHeight="1" x14ac:dyDescent="0.2">
      <c r="B30" s="30" t="s">
        <v>191</v>
      </c>
      <c r="C30" s="6">
        <f>+C28+C29</f>
        <v>-3264</v>
      </c>
      <c r="D30" s="6">
        <f>+D28+D29</f>
        <v>2278</v>
      </c>
    </row>
    <row r="31" spans="2:4" s="58" customFormat="1" ht="11.25" customHeight="1" x14ac:dyDescent="0.2">
      <c r="B31" s="20" t="s">
        <v>175</v>
      </c>
      <c r="C31" s="8">
        <f>+IS!C46</f>
        <v>-3002</v>
      </c>
      <c r="D31" s="8">
        <f>+IS!D46</f>
        <v>-6461</v>
      </c>
    </row>
    <row r="32" spans="2:4" s="58" customFormat="1" ht="11.25" customHeight="1" x14ac:dyDescent="0.2">
      <c r="B32" s="26" t="s">
        <v>76</v>
      </c>
      <c r="C32" s="10">
        <f>+IS!C47</f>
        <v>-262</v>
      </c>
      <c r="D32" s="10">
        <f>+IS!D47</f>
        <v>8739</v>
      </c>
    </row>
    <row r="33" spans="2:4" s="58" customFormat="1" ht="11.25" customHeight="1" x14ac:dyDescent="0.2">
      <c r="B33" s="26"/>
      <c r="C33" s="10"/>
      <c r="D33" s="31"/>
    </row>
    <row r="34" spans="2:4" s="58" customFormat="1" ht="11.25" customHeight="1" x14ac:dyDescent="0.2"/>
    <row r="35" spans="2:4" s="58" customFormat="1" ht="13" x14ac:dyDescent="0.2">
      <c r="B35" s="17" t="s">
        <v>176</v>
      </c>
    </row>
    <row r="36" spans="2:4" s="58" customFormat="1" ht="11.25" customHeight="1" x14ac:dyDescent="0.2"/>
    <row r="37" spans="2:4" s="58" customFormat="1" ht="11.25" customHeight="1" thickBot="1" x14ac:dyDescent="0.25">
      <c r="B37" s="74" t="s">
        <v>156</v>
      </c>
      <c r="C37" s="112">
        <f>+C20</f>
        <v>44166</v>
      </c>
      <c r="D37" s="112">
        <f>+D20</f>
        <v>43800</v>
      </c>
    </row>
    <row r="38" spans="2:4" s="58" customFormat="1" ht="11.25" customHeight="1" x14ac:dyDescent="0.2">
      <c r="B38" s="20" t="s">
        <v>177</v>
      </c>
      <c r="C38" s="8">
        <f>+CF!C11</f>
        <v>3252</v>
      </c>
      <c r="D38" s="8">
        <f>+CF!D11</f>
        <v>26500</v>
      </c>
    </row>
    <row r="39" spans="2:4" s="58" customFormat="1" ht="11.25" customHeight="1" x14ac:dyDescent="0.2">
      <c r="B39" s="26" t="s">
        <v>200</v>
      </c>
      <c r="C39" s="10">
        <f>+CF!C33</f>
        <v>50572</v>
      </c>
      <c r="D39" s="10">
        <f>+CF!D33</f>
        <v>18494</v>
      </c>
    </row>
    <row r="40" spans="2:4" s="58" customFormat="1" ht="11.25" customHeight="1" x14ac:dyDescent="0.2">
      <c r="B40" s="20" t="s">
        <v>201</v>
      </c>
      <c r="C40" s="8">
        <f>+CF!C49</f>
        <v>-45657</v>
      </c>
      <c r="D40" s="8">
        <f>+CF!D49</f>
        <v>-65465</v>
      </c>
    </row>
    <row r="41" spans="2:4" s="58" customFormat="1" ht="11.25" customHeight="1" x14ac:dyDescent="0.2">
      <c r="B41" s="30" t="s">
        <v>178</v>
      </c>
      <c r="C41" s="6">
        <f>+C38+C39+C40</f>
        <v>8167</v>
      </c>
      <c r="D41" s="6">
        <f>+D38+D39+D40</f>
        <v>-20471</v>
      </c>
    </row>
    <row r="42" spans="2:4" s="58" customFormat="1" ht="11.25" customHeight="1" x14ac:dyDescent="0.2">
      <c r="B42" s="95"/>
      <c r="C42" s="6"/>
      <c r="D42" s="18"/>
    </row>
    <row r="43" spans="2:4" s="58" customFormat="1" ht="11.25" customHeight="1" x14ac:dyDescent="0.2"/>
    <row r="44" spans="2:4" s="58" customFormat="1" ht="11.25" customHeight="1" x14ac:dyDescent="0.2">
      <c r="B44" s="16" t="s">
        <v>179</v>
      </c>
    </row>
    <row r="45" spans="2:4" s="58" customFormat="1" ht="11.25" customHeight="1" x14ac:dyDescent="0.2"/>
    <row r="46" spans="2:4" s="58" customFormat="1" ht="11.25" customHeight="1" thickBot="1" x14ac:dyDescent="0.25">
      <c r="B46" s="74" t="s">
        <v>156</v>
      </c>
      <c r="C46" s="112">
        <f>+C37</f>
        <v>44166</v>
      </c>
      <c r="D46" s="112">
        <f>+D37</f>
        <v>43800</v>
      </c>
    </row>
    <row r="47" spans="2:4" s="58" customFormat="1" ht="11.25" customHeight="1" x14ac:dyDescent="0.2">
      <c r="B47" s="20" t="s">
        <v>212</v>
      </c>
      <c r="C47" s="105">
        <f>+C6/C9</f>
        <v>0.58859398474091962</v>
      </c>
      <c r="D47" s="105">
        <f>+D6/D9</f>
        <v>1.336469213986446</v>
      </c>
    </row>
    <row r="48" spans="2:4" s="58" customFormat="1" ht="11.25" customHeight="1" x14ac:dyDescent="0.2">
      <c r="B48" s="26" t="s">
        <v>213</v>
      </c>
      <c r="C48" s="106">
        <f>+C14/C11</f>
        <v>0.50361496126630856</v>
      </c>
      <c r="D48" s="106">
        <f>+D14/D11</f>
        <v>0.21628117927232113</v>
      </c>
    </row>
    <row r="49" spans="2:4" s="58" customFormat="1" ht="11.25" customHeight="1" x14ac:dyDescent="0.2">
      <c r="B49" s="20" t="s">
        <v>214</v>
      </c>
      <c r="C49" s="105">
        <f>+C7/C8</f>
        <v>0.85387703761125044</v>
      </c>
      <c r="D49" s="105">
        <f>+D7/D8</f>
        <v>0.66369242467122802</v>
      </c>
    </row>
    <row r="50" spans="2:4" s="58" customFormat="1" ht="5.5" customHeight="1" x14ac:dyDescent="0.2">
      <c r="B50" s="214"/>
      <c r="C50" s="215"/>
      <c r="D50" s="215"/>
    </row>
    <row r="51" spans="2:4" s="58" customFormat="1" ht="10" x14ac:dyDescent="0.2">
      <c r="B51" s="213" t="s">
        <v>180</v>
      </c>
    </row>
    <row r="52" spans="2:4" s="58" customFormat="1" ht="11.25" customHeight="1" x14ac:dyDescent="0.2">
      <c r="B52" s="213" t="s">
        <v>181</v>
      </c>
    </row>
    <row r="53" spans="2:4" s="58" customFormat="1" ht="11.25" customHeight="1" x14ac:dyDescent="0.2">
      <c r="B53" s="213" t="s">
        <v>182</v>
      </c>
    </row>
    <row r="54" spans="2:4" s="58" customFormat="1" ht="11.25" customHeight="1" x14ac:dyDescent="0.2"/>
    <row r="55" spans="2:4" s="58" customFormat="1" ht="11.25" customHeight="1" x14ac:dyDescent="0.2"/>
    <row r="56" spans="2:4" s="58" customFormat="1" ht="11.25" customHeight="1" x14ac:dyDescent="0.2"/>
    <row r="57" spans="2:4" s="58" customFormat="1" ht="11.25" customHeight="1" x14ac:dyDescent="0.2"/>
    <row r="58" spans="2:4" s="58" customFormat="1" ht="11.25" customHeight="1" x14ac:dyDescent="0.2"/>
    <row r="59" spans="2:4" s="58" customFormat="1" ht="11.25" customHeight="1" x14ac:dyDescent="0.2"/>
    <row r="60" spans="2:4" s="58" customFormat="1" ht="11.25" customHeight="1" x14ac:dyDescent="0.2"/>
    <row r="61" spans="2:4" s="58" customFormat="1" ht="11.25" customHeight="1" x14ac:dyDescent="0.2"/>
    <row r="62" spans="2:4" s="58" customFormat="1" ht="11.25" customHeight="1" x14ac:dyDescent="0.2"/>
    <row r="63" spans="2:4" s="58" customFormat="1" ht="11.25" customHeight="1" x14ac:dyDescent="0.2"/>
    <row r="64" spans="2:4" s="58" customFormat="1" ht="11.25" customHeight="1" x14ac:dyDescent="0.2"/>
    <row r="65" s="58" customFormat="1" ht="11.25" customHeight="1" x14ac:dyDescent="0.2"/>
    <row r="66" s="58" customFormat="1" ht="11.25" customHeight="1" x14ac:dyDescent="0.2"/>
    <row r="67" s="58" customFormat="1" ht="11.25" customHeight="1" x14ac:dyDescent="0.2"/>
    <row r="68" s="58" customFormat="1" ht="11.25" customHeight="1" x14ac:dyDescent="0.2"/>
    <row r="69" s="58" customFormat="1" ht="11.25" customHeight="1" x14ac:dyDescent="0.2"/>
    <row r="70" s="58" customFormat="1" ht="11.25" customHeight="1" x14ac:dyDescent="0.2"/>
    <row r="71" s="58" customFormat="1" ht="11.25" customHeight="1" x14ac:dyDescent="0.2"/>
    <row r="72" s="58" customFormat="1" ht="11.25" customHeight="1" x14ac:dyDescent="0.2"/>
    <row r="73" s="58" customFormat="1" ht="11.25" customHeight="1" x14ac:dyDescent="0.2"/>
    <row r="74" s="58" customFormat="1" ht="11.25" customHeight="1" x14ac:dyDescent="0.2"/>
    <row r="75" s="58" customFormat="1" ht="11.25" customHeight="1" x14ac:dyDescent="0.2"/>
    <row r="76" s="58" customFormat="1" ht="11.25" customHeight="1" x14ac:dyDescent="0.2"/>
    <row r="77" s="58" customFormat="1" ht="11.25" customHeight="1" x14ac:dyDescent="0.2"/>
    <row r="78" s="58" customFormat="1" ht="11.25" customHeight="1" x14ac:dyDescent="0.2"/>
    <row r="79" s="58" customFormat="1" ht="11.25" customHeight="1" x14ac:dyDescent="0.2"/>
    <row r="80" s="58" customFormat="1" ht="11.25" customHeight="1" x14ac:dyDescent="0.2"/>
    <row r="81" s="58" customFormat="1" ht="11.25" customHeight="1" x14ac:dyDescent="0.2"/>
    <row r="82" s="58" customFormat="1" ht="11.25" customHeight="1" x14ac:dyDescent="0.2"/>
    <row r="83" s="58" customFormat="1" ht="11.25" customHeight="1" x14ac:dyDescent="0.2"/>
    <row r="84" s="58" customFormat="1" ht="11.25" customHeight="1" x14ac:dyDescent="0.2"/>
    <row r="85" s="58" customFormat="1" ht="11.25" customHeight="1" x14ac:dyDescent="0.2"/>
    <row r="86" s="58" customFormat="1" ht="11.25" customHeight="1" x14ac:dyDescent="0.2"/>
    <row r="87" s="58" customFormat="1" ht="11.25" customHeight="1" x14ac:dyDescent="0.2"/>
    <row r="88" s="58" customFormat="1" ht="11.25" customHeight="1" x14ac:dyDescent="0.2"/>
    <row r="89" s="58" customFormat="1" ht="11.25" customHeight="1" x14ac:dyDescent="0.2"/>
    <row r="90" s="58" customFormat="1" ht="11.25" customHeight="1" x14ac:dyDescent="0.2"/>
    <row r="91" s="58" customFormat="1" ht="11.25" customHeight="1" x14ac:dyDescent="0.2"/>
    <row r="92" s="58" customFormat="1" ht="11.25" customHeight="1" x14ac:dyDescent="0.2"/>
    <row r="93" s="58" customFormat="1" ht="11.25" customHeight="1" x14ac:dyDescent="0.2"/>
    <row r="94" s="58" customFormat="1" ht="11.25" customHeight="1" x14ac:dyDescent="0.2"/>
    <row r="95" s="58" customFormat="1" ht="11.25" customHeight="1" x14ac:dyDescent="0.2"/>
    <row r="96" s="58" customFormat="1" ht="11.25" customHeight="1" x14ac:dyDescent="0.2"/>
    <row r="97" s="58" customFormat="1" ht="11.25" customHeight="1" x14ac:dyDescent="0.2"/>
    <row r="98" s="58" customFormat="1" ht="11.25" customHeight="1" x14ac:dyDescent="0.2"/>
    <row r="99" s="58" customFormat="1" ht="11.25" customHeight="1" x14ac:dyDescent="0.2"/>
    <row r="100" s="58" customFormat="1" ht="11.25" customHeight="1" x14ac:dyDescent="0.2"/>
    <row r="101" s="58" customFormat="1" ht="11.25" customHeight="1" x14ac:dyDescent="0.2"/>
    <row r="102" s="58" customFormat="1" ht="11.25" customHeight="1" x14ac:dyDescent="0.2"/>
    <row r="103" s="58" customFormat="1" ht="11.25" customHeight="1" x14ac:dyDescent="0.2"/>
    <row r="104" s="58" customFormat="1" ht="11.25" customHeight="1" x14ac:dyDescent="0.2"/>
    <row r="105" s="58" customFormat="1" ht="11.25" customHeight="1" x14ac:dyDescent="0.2"/>
    <row r="106" s="58" customFormat="1" ht="11.25" customHeight="1" x14ac:dyDescent="0.2"/>
    <row r="107" s="58" customFormat="1" ht="11.25" customHeight="1" x14ac:dyDescent="0.2"/>
    <row r="108" s="58" customFormat="1" ht="11.25" customHeight="1" x14ac:dyDescent="0.2"/>
    <row r="109" s="58" customFormat="1" ht="11.25" customHeight="1" x14ac:dyDescent="0.2"/>
    <row r="110" s="58" customFormat="1" ht="11.25" customHeight="1" x14ac:dyDescent="0.2"/>
    <row r="111" s="58" customFormat="1" ht="11.25" customHeight="1" x14ac:dyDescent="0.2"/>
    <row r="112" s="58" customFormat="1" ht="11.25" customHeight="1" x14ac:dyDescent="0.2"/>
    <row r="113" s="58" customFormat="1" ht="11.25" customHeight="1" x14ac:dyDescent="0.2"/>
    <row r="114" s="58" customFormat="1" ht="11.25" customHeight="1" x14ac:dyDescent="0.2"/>
    <row r="115" s="58" customFormat="1" ht="11.25" customHeight="1" x14ac:dyDescent="0.2"/>
    <row r="116" s="58" customFormat="1" ht="11.25" customHeight="1" x14ac:dyDescent="0.2"/>
    <row r="117" s="58" customFormat="1" ht="11.25" customHeight="1" x14ac:dyDescent="0.2"/>
    <row r="118" s="58" customFormat="1" ht="11.25" customHeight="1" x14ac:dyDescent="0.2"/>
    <row r="119" s="58" customFormat="1" ht="11.25" customHeight="1" x14ac:dyDescent="0.2"/>
    <row r="120" s="58" customFormat="1" ht="11.25" customHeight="1" x14ac:dyDescent="0.2"/>
    <row r="121" s="58" customFormat="1" ht="11.25" customHeight="1" x14ac:dyDescent="0.2"/>
    <row r="122" s="58" customFormat="1" ht="11.25" customHeight="1" x14ac:dyDescent="0.2"/>
    <row r="123" s="58" customFormat="1" ht="11.25" customHeight="1" x14ac:dyDescent="0.2"/>
    <row r="124" s="58" customFormat="1" ht="11.25" customHeight="1" x14ac:dyDescent="0.2"/>
    <row r="125" s="58" customFormat="1" ht="11.25" customHeight="1" x14ac:dyDescent="0.2"/>
    <row r="126" s="58" customFormat="1" ht="11.25" customHeight="1" x14ac:dyDescent="0.2"/>
    <row r="127" s="58" customFormat="1" ht="11.25" customHeight="1" x14ac:dyDescent="0.2"/>
    <row r="128" s="58" customFormat="1" ht="11.25" customHeight="1" x14ac:dyDescent="0.2"/>
    <row r="129" s="58" customFormat="1" ht="11.25" customHeight="1" x14ac:dyDescent="0.2"/>
  </sheetData>
  <pageMargins left="0.7" right="0.7" top="0.75" bottom="0.75" header="0.3" footer="0.3"/>
  <customProperties>
    <customPr name="EpmWorksheetKeyString_GUID" r:id="rId1"/>
  </customProperties>
  <ignoredErrors>
    <ignoredError sqref="C27:C30 C25 D25:D29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Breakdown of Hectares</vt:lpstr>
      <vt:lpstr>BS</vt:lpstr>
      <vt:lpstr>IS</vt:lpstr>
      <vt:lpstr>CF</vt:lpstr>
      <vt:lpstr>Consolidated Results</vt:lpstr>
      <vt:lpstr>Operations by Segment</vt:lpstr>
      <vt:lpstr>Agribusiness Results</vt:lpstr>
      <vt:lpstr>Urban Business Results</vt:lpstr>
      <vt:lpstr>Summary FS</vt:lpstr>
      <vt:lpstr>EBITDA Reconcili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Nicolas Javier Angiulli</cp:lastModifiedBy>
  <dcterms:created xsi:type="dcterms:W3CDTF">2020-02-26T15:57:15Z</dcterms:created>
  <dcterms:modified xsi:type="dcterms:W3CDTF">2021-03-16T14:41:03Z</dcterms:modified>
</cp:coreProperties>
</file>